       <v>0.4791435185185185</v>
      </c>
      <c r="I11411" s="1213">
        <v>41515</v>
      </c>
      <c r="J11411" s="1213" t="s">
        <v>3187</v>
      </c>
      <c r="K11411" s="1214" t="s">
        <v>1315</v>
      </c>
      <c r="L11411" s="1215" t="s">
        <v>1998</v>
      </c>
      <c r="M11411" s="1215" t="s">
        <v>2005</v>
      </c>
      <c r="N11411" s="1216">
        <v>1</v>
      </c>
      <c r="O11411" s="1217">
        <v>73.283333333300007</v>
      </c>
      <c r="P11411" s="1218">
        <v>73.283333333300007</v>
      </c>
      <c r="Q11411" s="1219">
        <v>1</v>
      </c>
      <c r="R11411" s="1219" t="s">
        <v>2043</v>
      </c>
      <c r="S11411" s="1233"/>
      <c r="T11411" s="90"/>
    </row>
    <row r="11412" spans="2:20" ht="15" customHeight="1">
      <c r="B11412" s="55"/>
      <c r="C11412" s="55"/>
      <c r="D11412" s="1232" t="s">
        <v>10845</v>
      </c>
      <c r="E11412" s="1211">
        <v>45780</v>
      </c>
      <c r="F11412" s="1212">
        <v>0.43732638888888886</v>
      </c>
      <c r="G11412" s="1211">
        <v>45780</v>
      </c>
      <c r="H11412" s="1212">
        <v>0.46230324074074075</v>
      </c>
      <c r="I11412" s="1213" t="s">
        <v>2597</v>
      </c>
      <c r="J11412" s="1213" t="s">
        <v>2371</v>
      </c>
      <c r="K11412" s="1214" t="s">
        <v>2072</v>
      </c>
      <c r="L11412" s="1215" t="s">
        <v>1998</v>
      </c>
      <c r="M11412" s="1215" t="s">
        <v>2001</v>
      </c>
      <c r="N11412" s="1216">
        <v>1</v>
      </c>
      <c r="O11412" s="1217">
        <v>35.9666666667</v>
      </c>
      <c r="P11412" s="1218">
        <v>35.9666666667</v>
      </c>
      <c r="Q11412" s="1219">
        <v>1</v>
      </c>
      <c r="R11412" s="1219" t="s">
        <v>2043</v>
      </c>
      <c r="S11412" s="1233"/>
      <c r="T11412" s="90"/>
    </row>
    <row r="11413" spans="2:20" ht="15" customHeight="1">
      <c r="B11413" s="55"/>
      <c r="C11413" s="55"/>
      <c r="D11413" s="1232" t="s">
        <v>10846</v>
      </c>
      <c r="E11413" s="1211">
        <v>45780</v>
      </c>
      <c r="F11413" s="1212">
        <v>0.45736111111111111</v>
      </c>
      <c r="G11413" s="1211">
        <v>45780</v>
      </c>
      <c r="H11413" s="1212">
        <v>0.57291666666666663</v>
      </c>
      <c r="I11413" s="1213">
        <v>93005</v>
      </c>
      <c r="J11413" s="1213" t="s">
        <v>2367</v>
      </c>
      <c r="K11413" s="1214" t="s">
        <v>1315</v>
      </c>
      <c r="L11413" s="1215" t="s">
        <v>1998</v>
      </c>
      <c r="M11413" s="1215" t="s">
        <v>2001</v>
      </c>
      <c r="N11413" s="1216">
        <v>3</v>
      </c>
      <c r="O11413" s="1217">
        <v>499.2</v>
      </c>
      <c r="P11413" s="1218">
        <v>166.4</v>
      </c>
      <c r="Q11413" s="1219">
        <v>1</v>
      </c>
      <c r="R11413" s="1219" t="s">
        <v>2043</v>
      </c>
      <c r="S11413" s="1233"/>
      <c r="T11413" s="90"/>
    </row>
    <row r="11414" spans="2:20" ht="15" customHeight="1">
      <c r="B11414" s="55"/>
      <c r="C11414" s="55"/>
      <c r="D11414" s="1232" t="s">
        <v>10847</v>
      </c>
      <c r="E11414" s="1211">
        <v>45780</v>
      </c>
      <c r="F11414" s="1212">
        <v>0.53806712962962966</v>
      </c>
      <c r="G11414" s="1211">
        <v>45780</v>
      </c>
      <c r="H11414" s="1212">
        <v>0.61928240740740736</v>
      </c>
      <c r="I11414" s="1213">
        <v>31008</v>
      </c>
      <c r="J11414" s="1213" t="s">
        <v>2717</v>
      </c>
      <c r="K11414" s="1214" t="s">
        <v>2071</v>
      </c>
      <c r="L11414" s="1215" t="s">
        <v>1998</v>
      </c>
      <c r="M11414" s="1215" t="s">
        <v>2001</v>
      </c>
      <c r="N11414" s="1216">
        <v>6</v>
      </c>
      <c r="O11414" s="1217">
        <v>701.7</v>
      </c>
      <c r="P11414" s="1218">
        <v>116.95</v>
      </c>
      <c r="Q11414" s="1219">
        <v>1</v>
      </c>
      <c r="R11414" s="1219" t="s">
        <v>2043</v>
      </c>
      <c r="S11414" s="1233"/>
      <c r="T11414" s="90"/>
    </row>
    <row r="11415" spans="2:20" ht="15" customHeight="1">
      <c r="B11415" s="55"/>
      <c r="C11415" s="55"/>
      <c r="D11415" s="1232" t="s">
        <v>10848</v>
      </c>
      <c r="E11415" s="1211">
        <v>45780</v>
      </c>
      <c r="F11415" s="1212">
        <v>0.54243055555555553</v>
      </c>
      <c r="G11415" s="1211">
        <v>45780</v>
      </c>
      <c r="H11415" s="1212">
        <v>0.61111111111111116</v>
      </c>
      <c r="I11415" s="1213">
        <v>80011</v>
      </c>
      <c r="J11415" s="1213" t="s">
        <v>2296</v>
      </c>
      <c r="K11415" s="1214" t="s">
        <v>2072</v>
      </c>
      <c r="L11415" s="1215" t="s">
        <v>1998</v>
      </c>
      <c r="M11415" s="1215" t="s">
        <v>2001</v>
      </c>
      <c r="N11415" s="1216">
        <v>21</v>
      </c>
      <c r="O11415" s="1217">
        <v>2076.9</v>
      </c>
      <c r="P11415" s="1218">
        <v>98.9</v>
      </c>
      <c r="Q11415" s="1219">
        <v>1</v>
      </c>
      <c r="R11415" s="1219" t="s">
        <v>2043</v>
      </c>
      <c r="S11415" s="1233"/>
      <c r="T11415" s="90"/>
    </row>
    <row r="11416" spans="2:20" ht="15" customHeight="1">
      <c r="B11416" s="55"/>
      <c r="C11416" s="55"/>
      <c r="D11416" s="1232" t="s">
        <v>10849</v>
      </c>
      <c r="E11416" s="1211">
        <v>45780</v>
      </c>
      <c r="F11416" s="1212">
        <v>0.67903935185185182</v>
      </c>
      <c r="G11416" s="1211">
        <v>45780</v>
      </c>
      <c r="H11416" s="1212">
        <v>0.6818981481481482</v>
      </c>
      <c r="I11416" s="1213">
        <v>93002</v>
      </c>
      <c r="J11416" s="1213" t="s">
        <v>2394</v>
      </c>
      <c r="K11416" s="1214" t="s">
        <v>2071</v>
      </c>
      <c r="L11416" s="1215" t="s">
        <v>1998</v>
      </c>
      <c r="M11416" s="1215" t="s">
        <v>2005</v>
      </c>
      <c r="N11416" s="1216">
        <v>103</v>
      </c>
      <c r="O11416" s="1217">
        <v>424.01666666670002</v>
      </c>
      <c r="P11416" s="1218">
        <v>4.1166666666669904</v>
      </c>
      <c r="Q11416" s="1219">
        <v>1</v>
      </c>
      <c r="R11416" s="1219" t="s">
        <v>2043</v>
      </c>
      <c r="S11416" s="1233"/>
      <c r="T11416" s="90"/>
    </row>
    <row r="11417" spans="2:20" ht="15" customHeight="1">
      <c r="B11417" s="55"/>
      <c r="C11417" s="55"/>
      <c r="D11417" s="1232" t="s">
        <v>10849</v>
      </c>
      <c r="E11417" s="1211">
        <v>45780</v>
      </c>
      <c r="F11417" s="1212">
        <v>0.67903935185185182</v>
      </c>
      <c r="G11417" s="1211">
        <v>45780</v>
      </c>
      <c r="H11417" s="1212">
        <v>0.83150462962962968</v>
      </c>
      <c r="I11417" s="1213">
        <v>93002</v>
      </c>
      <c r="J11417" s="1213" t="s">
        <v>2394</v>
      </c>
      <c r="K11417" s="1214" t="s">
        <v>2071</v>
      </c>
      <c r="L11417" s="1215" t="s">
        <v>1998</v>
      </c>
      <c r="M11417" s="1215" t="s">
        <v>2005</v>
      </c>
      <c r="N11417" s="1216">
        <v>210</v>
      </c>
      <c r="O11417" s="1217">
        <v>46105.5</v>
      </c>
      <c r="P11417" s="1218">
        <v>219.55</v>
      </c>
      <c r="Q11417" s="1219">
        <v>2</v>
      </c>
      <c r="R11417" s="1219" t="s">
        <v>2043</v>
      </c>
      <c r="S11417" s="1233"/>
      <c r="T11417" s="90"/>
    </row>
    <row r="11418" spans="2:20" ht="15" customHeight="1">
      <c r="B11418" s="55"/>
      <c r="C11418" s="55"/>
      <c r="D11418" s="1232" t="s">
        <v>10849</v>
      </c>
      <c r="E11418" s="1211">
        <v>45780</v>
      </c>
      <c r="F11418" s="1212">
        <v>0.67903935185185182</v>
      </c>
      <c r="G11418" s="1211">
        <v>45781</v>
      </c>
      <c r="H11418" s="1212">
        <v>0.17869212962962963</v>
      </c>
      <c r="I11418" s="1213">
        <v>93002</v>
      </c>
      <c r="J11418" s="1213" t="s">
        <v>2394</v>
      </c>
      <c r="K11418" s="1214" t="s">
        <v>2071</v>
      </c>
      <c r="L11418" s="1215" t="s">
        <v>1998</v>
      </c>
      <c r="M11418" s="1215" t="s">
        <v>2005</v>
      </c>
      <c r="N11418" s="1216">
        <v>68</v>
      </c>
      <c r="O11418" s="1217">
        <v>48926</v>
      </c>
      <c r="P11418" s="1218">
        <v>719.5</v>
      </c>
      <c r="Q11418" s="1219">
        <v>3</v>
      </c>
      <c r="R11418" s="1219" t="s">
        <v>2043</v>
      </c>
      <c r="S11418" s="1233"/>
      <c r="T11418" s="90"/>
    </row>
    <row r="11419" spans="2:20" ht="15" customHeight="1">
      <c r="B11419" s="55"/>
      <c r="C11419" s="55"/>
      <c r="D11419" s="1232" t="s">
        <v>10849</v>
      </c>
      <c r="E11419" s="1211">
        <v>45780</v>
      </c>
      <c r="F11419" s="1212">
        <v>0.67903935185185182</v>
      </c>
      <c r="G11419" s="1211">
        <v>45781</v>
      </c>
      <c r="H11419" s="1212">
        <v>0.76249999999999996</v>
      </c>
      <c r="I11419" s="1213">
        <v>93002</v>
      </c>
      <c r="J11419" s="1213" t="s">
        <v>2394</v>
      </c>
      <c r="K11419" s="1214" t="s">
        <v>2071</v>
      </c>
      <c r="L11419" s="1215" t="s">
        <v>1998</v>
      </c>
      <c r="M11419" s="1215" t="s">
        <v>2005</v>
      </c>
      <c r="N11419" s="1216">
        <v>2</v>
      </c>
      <c r="O11419" s="1217">
        <v>3120.3666666667</v>
      </c>
      <c r="P11419" s="1218">
        <v>1560.18333333335</v>
      </c>
      <c r="Q11419" s="1219">
        <v>4</v>
      </c>
      <c r="R11419" s="1219" t="s">
        <v>2043</v>
      </c>
      <c r="S11419" s="1233"/>
      <c r="T11419" s="90"/>
    </row>
    <row r="11420" spans="2:20" ht="15" customHeight="1">
      <c r="B11420" s="55"/>
      <c r="C11420" s="55"/>
      <c r="D11420" s="1232" t="s">
        <v>10850</v>
      </c>
      <c r="E11420" s="1211">
        <v>45780</v>
      </c>
      <c r="F11420" s="1212">
        <v>0.77206018518518515</v>
      </c>
      <c r="G11420" s="1211">
        <v>45780</v>
      </c>
      <c r="H11420" s="1212">
        <v>0.94746527777777778</v>
      </c>
      <c r="I11420" s="1213">
        <v>12018</v>
      </c>
      <c r="J11420" s="1213" t="s">
        <v>2371</v>
      </c>
      <c r="K11420" s="1214" t="s">
        <v>2072</v>
      </c>
      <c r="L11420" s="1215" t="s">
        <v>1998</v>
      </c>
      <c r="M11420" s="1215" t="s">
        <v>2001</v>
      </c>
      <c r="N11420" s="1216">
        <v>1</v>
      </c>
      <c r="O11420" s="1217">
        <v>252.5833333333</v>
      </c>
      <c r="P11420" s="1218">
        <v>252.5833333333</v>
      </c>
      <c r="Q11420" s="1219">
        <v>1</v>
      </c>
      <c r="R11420" s="1219" t="s">
        <v>2043</v>
      </c>
      <c r="S11420" s="1233"/>
      <c r="T11420" s="90"/>
    </row>
    <row r="11421" spans="2:20" ht="15" customHeight="1">
      <c r="B11421" s="55"/>
      <c r="C11421" s="55"/>
      <c r="D11421" s="1232" t="s">
        <v>10851</v>
      </c>
      <c r="E11421" s="1211">
        <v>45780</v>
      </c>
      <c r="F11421" s="1212">
        <v>0.78125</v>
      </c>
      <c r="G11421" s="1211">
        <v>45780</v>
      </c>
      <c r="H11421" s="1212">
        <v>0.82638888888888884</v>
      </c>
      <c r="I11421" s="1213">
        <v>40003</v>
      </c>
      <c r="J11421" s="1213" t="s">
        <v>2519</v>
      </c>
      <c r="K11421" s="1214" t="s">
        <v>2071</v>
      </c>
      <c r="L11421" s="1215" t="s">
        <v>1996</v>
      </c>
      <c r="M11421" s="1215" t="s">
        <v>1455</v>
      </c>
      <c r="N11421" s="1216">
        <v>10</v>
      </c>
      <c r="O11421" s="1217">
        <v>650</v>
      </c>
      <c r="P11421" s="1218">
        <v>65</v>
      </c>
      <c r="Q11421" s="1219">
        <v>1</v>
      </c>
      <c r="R11421" s="1219" t="s">
        <v>2043</v>
      </c>
      <c r="S11421" s="1233"/>
      <c r="T11421" s="90"/>
    </row>
    <row r="11422" spans="2:20" ht="15" customHeight="1">
      <c r="B11422" s="55"/>
      <c r="C11422" s="55"/>
      <c r="D11422" s="1232" t="s">
        <v>10852</v>
      </c>
      <c r="E11422" s="1211">
        <v>45780</v>
      </c>
      <c r="F11422" s="1212">
        <v>0.85555555555555551</v>
      </c>
      <c r="G11422" s="1211">
        <v>45780</v>
      </c>
      <c r="H11422" s="1212">
        <v>0.89861111111111114</v>
      </c>
      <c r="I11422" s="1213">
        <v>93005</v>
      </c>
      <c r="J11422" s="1213" t="s">
        <v>2394</v>
      </c>
      <c r="K11422" s="1214" t="s">
        <v>2071</v>
      </c>
      <c r="L11422" s="1215" t="s">
        <v>2007</v>
      </c>
      <c r="M11422" s="1215"/>
      <c r="N11422" s="1216">
        <v>10</v>
      </c>
      <c r="O11422" s="1217">
        <v>620</v>
      </c>
      <c r="P11422" s="1218">
        <v>62</v>
      </c>
      <c r="Q11422" s="1219">
        <v>1</v>
      </c>
      <c r="R11422" s="1219" t="s">
        <v>2043</v>
      </c>
      <c r="S11422" s="1233"/>
      <c r="T11422" s="90"/>
    </row>
    <row r="11423" spans="2:20" ht="15" customHeight="1">
      <c r="B11423" s="55"/>
      <c r="C11423" s="55"/>
      <c r="D11423" s="1232" t="s">
        <v>10853</v>
      </c>
      <c r="E11423" s="1211">
        <v>45781</v>
      </c>
      <c r="F11423" s="1212">
        <v>5.9652777777777777E-2</v>
      </c>
      <c r="G11423" s="1211">
        <v>45781</v>
      </c>
      <c r="H11423" s="1212">
        <v>0.14302083333333335</v>
      </c>
      <c r="I11423" s="1213">
        <v>80011</v>
      </c>
      <c r="J11423" s="1213" t="s">
        <v>2944</v>
      </c>
      <c r="K11423" s="1214" t="s">
        <v>2072</v>
      </c>
      <c r="L11423" s="1215" t="s">
        <v>2007</v>
      </c>
      <c r="M11423" s="1215"/>
      <c r="N11423" s="1216">
        <v>206</v>
      </c>
      <c r="O11423" s="1217">
        <v>24730.3</v>
      </c>
      <c r="P11423" s="1218">
        <v>120.05</v>
      </c>
      <c r="Q11423" s="1219">
        <v>1</v>
      </c>
      <c r="R11423" s="1219" t="s">
        <v>2043</v>
      </c>
      <c r="S11423" s="1233"/>
      <c r="T11423" s="90"/>
    </row>
    <row r="11424" spans="2:20" ht="15" customHeight="1">
      <c r="B11424" s="55"/>
      <c r="C11424" s="55"/>
      <c r="D11424" s="1232" t="s">
        <v>10854</v>
      </c>
      <c r="E11424" s="1211">
        <v>45781</v>
      </c>
      <c r="F11424" s="1212">
        <v>0.26041666666666669</v>
      </c>
      <c r="G11424" s="1211">
        <v>45781</v>
      </c>
      <c r="H11424" s="1212">
        <v>0.32291666666666669</v>
      </c>
      <c r="I11424" s="1213">
        <v>61028</v>
      </c>
      <c r="J11424" s="1213" t="s">
        <v>2503</v>
      </c>
      <c r="K11424" s="1214" t="s">
        <v>2072</v>
      </c>
      <c r="L11424" s="1215" t="s">
        <v>2002</v>
      </c>
      <c r="M11424" s="1215"/>
      <c r="N11424" s="1216">
        <v>5</v>
      </c>
      <c r="O11424" s="1217">
        <v>450</v>
      </c>
      <c r="P11424" s="1218">
        <v>90</v>
      </c>
      <c r="Q11424" s="1219">
        <v>1</v>
      </c>
      <c r="R11424" s="1219" t="s">
        <v>2043</v>
      </c>
      <c r="S11424" s="1233"/>
      <c r="T11424" s="90"/>
    </row>
    <row r="11425" spans="2:20" ht="15" customHeight="1">
      <c r="B11425" s="55"/>
      <c r="C11425" s="55"/>
      <c r="D11425" s="1232" t="s">
        <v>10855</v>
      </c>
      <c r="E11425" s="1211">
        <v>45781</v>
      </c>
      <c r="F11425" s="1212">
        <v>0.30625000000000002</v>
      </c>
      <c r="G11425" s="1211">
        <v>45781</v>
      </c>
      <c r="H11425" s="1212">
        <v>0.50347222222222221</v>
      </c>
      <c r="I11425" s="1213">
        <v>85002</v>
      </c>
      <c r="J11425" s="1213" t="s">
        <v>2363</v>
      </c>
      <c r="K11425" s="1214" t="s">
        <v>2071</v>
      </c>
      <c r="L11425" s="1215" t="s">
        <v>2007</v>
      </c>
      <c r="M11425" s="1215"/>
      <c r="N11425" s="1216">
        <v>7</v>
      </c>
      <c r="O11425" s="1217">
        <v>1988</v>
      </c>
      <c r="P11425" s="1218">
        <v>284</v>
      </c>
      <c r="Q11425" s="1219">
        <v>1</v>
      </c>
      <c r="R11425" s="1219" t="s">
        <v>2043</v>
      </c>
      <c r="S11425" s="1233"/>
      <c r="T11425" s="90"/>
    </row>
    <row r="11426" spans="2:20" ht="15" customHeight="1">
      <c r="B11426" s="55"/>
      <c r="C11426" s="55"/>
      <c r="D11426" s="1232" t="s">
        <v>10856</v>
      </c>
      <c r="E11426" s="1211">
        <v>45781</v>
      </c>
      <c r="F11426" s="1212">
        <v>0.31545138888888891</v>
      </c>
      <c r="G11426" s="1211">
        <v>45781</v>
      </c>
      <c r="H11426" s="1212">
        <v>0.32824074074074072</v>
      </c>
      <c r="I11426" s="1213">
        <v>32374</v>
      </c>
      <c r="J11426" s="1213" t="s">
        <v>2361</v>
      </c>
      <c r="K11426" s="1214" t="s">
        <v>1315</v>
      </c>
      <c r="L11426" s="1215" t="s">
        <v>2007</v>
      </c>
      <c r="M11426" s="1215"/>
      <c r="N11426" s="1216">
        <v>101</v>
      </c>
      <c r="O11426" s="1217">
        <v>1860.0833333333001</v>
      </c>
      <c r="P11426" s="1218">
        <v>18.416666666666337</v>
      </c>
      <c r="Q11426" s="1219">
        <v>1</v>
      </c>
      <c r="R11426" s="1219" t="s">
        <v>2043</v>
      </c>
      <c r="S11426" s="1233"/>
      <c r="T11426" s="90"/>
    </row>
    <row r="11427" spans="2:20" ht="15" customHeight="1">
      <c r="B11427" s="55"/>
      <c r="C11427" s="55"/>
      <c r="D11427" s="1232" t="s">
        <v>10856</v>
      </c>
      <c r="E11427" s="1211">
        <v>45781</v>
      </c>
      <c r="F11427" s="1212">
        <v>0.31545138888888891</v>
      </c>
      <c r="G11427" s="1211">
        <v>45781</v>
      </c>
      <c r="H11427" s="1212">
        <v>0.32824074074074072</v>
      </c>
      <c r="I11427" s="1213">
        <v>32374</v>
      </c>
      <c r="J11427" s="1213" t="s">
        <v>2380</v>
      </c>
      <c r="K11427" s="1214" t="s">
        <v>2072</v>
      </c>
      <c r="L11427" s="1215" t="s">
        <v>2007</v>
      </c>
      <c r="M11427" s="1215"/>
      <c r="N11427" s="1216">
        <v>1065</v>
      </c>
      <c r="O11427" s="1217">
        <v>19613.75</v>
      </c>
      <c r="P11427" s="1218">
        <v>18.416666666666668</v>
      </c>
      <c r="Q11427" s="1219">
        <v>1</v>
      </c>
      <c r="R11427" s="1219" t="s">
        <v>2043</v>
      </c>
      <c r="S11427" s="1233"/>
      <c r="T11427" s="90"/>
    </row>
    <row r="11428" spans="2:20" ht="15" customHeight="1">
      <c r="B11428" s="55"/>
      <c r="C11428" s="55"/>
      <c r="D11428" s="1232" t="s">
        <v>10857</v>
      </c>
      <c r="E11428" s="1211">
        <v>45781</v>
      </c>
      <c r="F11428" s="1212">
        <v>0.36805555555555558</v>
      </c>
      <c r="G11428" s="1211">
        <v>45781</v>
      </c>
      <c r="H11428" s="1212">
        <v>0.68055555555555558</v>
      </c>
      <c r="I11428" s="1213">
        <v>27171</v>
      </c>
      <c r="J11428" s="1213" t="s">
        <v>2371</v>
      </c>
      <c r="K11428" s="1214" t="s">
        <v>2072</v>
      </c>
      <c r="L11428" s="1215" t="s">
        <v>2002</v>
      </c>
      <c r="M11428" s="1215"/>
      <c r="N11428" s="1216">
        <v>62</v>
      </c>
      <c r="O11428" s="1217">
        <v>27900</v>
      </c>
      <c r="P11428" s="1218">
        <v>450</v>
      </c>
      <c r="Q11428" s="1219">
        <v>1</v>
      </c>
      <c r="R11428" s="1219" t="s">
        <v>2043</v>
      </c>
      <c r="S11428" s="1233"/>
      <c r="T11428" s="90"/>
    </row>
    <row r="11429" spans="2:20" ht="15" customHeight="1">
      <c r="B11429" s="55"/>
      <c r="C11429" s="55"/>
      <c r="D11429" s="1232" t="s">
        <v>10857</v>
      </c>
      <c r="E11429" s="1211">
        <v>45781</v>
      </c>
      <c r="F11429" s="1212">
        <v>0.36805555555555558</v>
      </c>
      <c r="G11429" s="1211">
        <v>45781</v>
      </c>
      <c r="H11429" s="1212">
        <v>0.8930555555555556</v>
      </c>
      <c r="I11429" s="1213">
        <v>27171</v>
      </c>
      <c r="J11429" s="1213" t="s">
        <v>2371</v>
      </c>
      <c r="K11429" s="1214" t="s">
        <v>2072</v>
      </c>
      <c r="L11429" s="1215" t="s">
        <v>2002</v>
      </c>
      <c r="M11429" s="1215"/>
      <c r="N11429" s="1216">
        <v>1</v>
      </c>
      <c r="O11429" s="1217">
        <v>756</v>
      </c>
      <c r="P11429" s="1218">
        <v>756</v>
      </c>
      <c r="Q11429" s="1219">
        <v>2</v>
      </c>
      <c r="R11429" s="1219" t="s">
        <v>2043</v>
      </c>
      <c r="S11429" s="1233"/>
      <c r="T11429" s="90"/>
    </row>
    <row r="11430" spans="2:20" ht="15" customHeight="1">
      <c r="B11430" s="55"/>
      <c r="C11430" s="55"/>
      <c r="D11430" s="1232" t="s">
        <v>10858</v>
      </c>
      <c r="E11430" s="1211">
        <v>45781</v>
      </c>
      <c r="F11430" s="1212">
        <v>0.36805555555555558</v>
      </c>
      <c r="G11430" s="1211">
        <v>45781</v>
      </c>
      <c r="H11430" s="1212">
        <v>0.68055555555555558</v>
      </c>
      <c r="I11430" s="1213">
        <v>27171</v>
      </c>
      <c r="J11430" s="1213" t="s">
        <v>2371</v>
      </c>
      <c r="K11430" s="1214" t="s">
        <v>2072</v>
      </c>
      <c r="L11430" s="1215" t="s">
        <v>2002</v>
      </c>
      <c r="M11430" s="1215"/>
      <c r="N11430" s="1216">
        <v>70</v>
      </c>
      <c r="O11430" s="1217">
        <v>31500</v>
      </c>
      <c r="P11430" s="1218">
        <v>450</v>
      </c>
      <c r="Q11430" s="1219">
        <v>1</v>
      </c>
      <c r="R11430" s="1219" t="s">
        <v>2043</v>
      </c>
      <c r="S11430" s="1233"/>
      <c r="T11430" s="90"/>
    </row>
    <row r="11431" spans="2:20" ht="15" customHeight="1">
      <c r="B11431" s="55"/>
      <c r="C11431" s="55"/>
      <c r="D11431" s="1232" t="s">
        <v>10859</v>
      </c>
      <c r="E11431" s="1211">
        <v>45781</v>
      </c>
      <c r="F11431" s="1212">
        <v>0.36805555555555558</v>
      </c>
      <c r="G11431" s="1211">
        <v>45781</v>
      </c>
      <c r="H11431" s="1212">
        <v>0.68055555555555558</v>
      </c>
      <c r="I11431" s="1213">
        <v>27171</v>
      </c>
      <c r="J11431" s="1213" t="s">
        <v>2371</v>
      </c>
      <c r="K11431" s="1214" t="s">
        <v>2072</v>
      </c>
      <c r="L11431" s="1215" t="s">
        <v>2002</v>
      </c>
      <c r="M11431" s="1215"/>
      <c r="N11431" s="1216">
        <v>80</v>
      </c>
      <c r="O11431" s="1217">
        <v>36000</v>
      </c>
      <c r="P11431" s="1218">
        <v>450</v>
      </c>
      <c r="Q11431" s="1219">
        <v>1</v>
      </c>
      <c r="R11431" s="1219" t="s">
        <v>2043</v>
      </c>
      <c r="S11431" s="1233"/>
      <c r="T11431" s="90"/>
    </row>
    <row r="11432" spans="2:20" ht="15" customHeight="1">
      <c r="B11432" s="55"/>
      <c r="C11432" s="55"/>
      <c r="D11432" s="1232" t="s">
        <v>10860</v>
      </c>
      <c r="E11432" s="1211">
        <v>45781</v>
      </c>
      <c r="F11432" s="1212">
        <v>0.38598379629629631</v>
      </c>
      <c r="G11432" s="1211">
        <v>45781</v>
      </c>
      <c r="H11432" s="1212">
        <v>0.68101851851851847</v>
      </c>
      <c r="I11432" s="1213">
        <v>80004</v>
      </c>
      <c r="J11432" s="1213" t="s">
        <v>2296</v>
      </c>
      <c r="K11432" s="1214" t="s">
        <v>2072</v>
      </c>
      <c r="L11432" s="1215" t="s">
        <v>2002</v>
      </c>
      <c r="M11432" s="1215"/>
      <c r="N11432" s="1216">
        <v>58</v>
      </c>
      <c r="O11432" s="1217">
        <v>24641.3</v>
      </c>
      <c r="P11432" s="1218">
        <v>424.84999999999997</v>
      </c>
      <c r="Q11432" s="1219">
        <v>1</v>
      </c>
      <c r="R11432" s="1219" t="s">
        <v>2043</v>
      </c>
      <c r="S11432" s="1233"/>
      <c r="T11432" s="90"/>
    </row>
    <row r="11433" spans="2:20" ht="15" customHeight="1">
      <c r="B11433" s="55"/>
      <c r="C11433" s="55"/>
      <c r="D11433" s="1232" t="s">
        <v>10861</v>
      </c>
      <c r="E11433" s="1211">
        <v>45781</v>
      </c>
      <c r="F11433" s="1212">
        <v>0.42896990740740742</v>
      </c>
      <c r="G11433" s="1211">
        <v>45781</v>
      </c>
      <c r="H11433" s="1212">
        <v>0.56975694444444447</v>
      </c>
      <c r="I11433" s="1213">
        <v>43506</v>
      </c>
      <c r="J11433" s="1213" t="s">
        <v>2591</v>
      </c>
      <c r="K11433" s="1214" t="s">
        <v>1315</v>
      </c>
      <c r="L11433" s="1215" t="s">
        <v>1998</v>
      </c>
      <c r="M11433" s="1215" t="s">
        <v>2001</v>
      </c>
      <c r="N11433" s="1216">
        <v>1</v>
      </c>
      <c r="O11433" s="1217">
        <v>202.73333333330001</v>
      </c>
      <c r="P11433" s="1218">
        <v>202.73333333330001</v>
      </c>
      <c r="Q11433" s="1219">
        <v>1</v>
      </c>
      <c r="R11433" s="1219" t="s">
        <v>2043</v>
      </c>
      <c r="S11433" s="1233"/>
      <c r="T11433" s="90"/>
    </row>
    <row r="11434" spans="2:20" ht="15" customHeight="1">
      <c r="B11434" s="55"/>
      <c r="C11434" s="55"/>
      <c r="D11434" s="1232" t="s">
        <v>10862</v>
      </c>
      <c r="E11434" s="1211">
        <v>45781</v>
      </c>
      <c r="F11434" s="1212">
        <v>0.46296296296296297</v>
      </c>
      <c r="G11434" s="1211">
        <v>45781</v>
      </c>
      <c r="H11434" s="1212">
        <v>0.51127314814814817</v>
      </c>
      <c r="I11434" s="1213">
        <v>67087</v>
      </c>
      <c r="J11434" s="1213" t="s">
        <v>2344</v>
      </c>
      <c r="K11434" s="1214" t="s">
        <v>1315</v>
      </c>
      <c r="L11434" s="1215" t="s">
        <v>2007</v>
      </c>
      <c r="M11434" s="1215"/>
      <c r="N11434" s="1216">
        <v>3</v>
      </c>
      <c r="O11434" s="1217">
        <v>208.7</v>
      </c>
      <c r="P11434" s="1218">
        <v>69.566666666666663</v>
      </c>
      <c r="Q11434" s="1219">
        <v>1</v>
      </c>
      <c r="R11434" s="1219" t="s">
        <v>2043</v>
      </c>
      <c r="S11434" s="1233"/>
      <c r="T11434" s="90"/>
    </row>
    <row r="11435" spans="2:20" ht="15" customHeight="1">
      <c r="B11435" s="55"/>
      <c r="C11435" s="55"/>
      <c r="D11435" s="1232" t="s">
        <v>10863</v>
      </c>
      <c r="E11435" s="1211">
        <v>45781</v>
      </c>
      <c r="F11435" s="1212">
        <v>0.47499999999999998</v>
      </c>
      <c r="G11435" s="1211">
        <v>45781</v>
      </c>
      <c r="H11435" s="1212">
        <v>0.61875000000000002</v>
      </c>
      <c r="I11435" s="1213">
        <v>56004</v>
      </c>
      <c r="J11435" s="1213" t="s">
        <v>2348</v>
      </c>
      <c r="K11435" s="1214" t="s">
        <v>2071</v>
      </c>
      <c r="L11435" s="1215" t="s">
        <v>2007</v>
      </c>
      <c r="M11435" s="1215"/>
      <c r="N11435" s="1216">
        <v>22</v>
      </c>
      <c r="O11435" s="1217">
        <v>4554</v>
      </c>
      <c r="P11435" s="1218">
        <v>207</v>
      </c>
      <c r="Q11435" s="1219">
        <v>1</v>
      </c>
      <c r="R11435" s="1219" t="s">
        <v>2043</v>
      </c>
      <c r="S11435" s="1233"/>
      <c r="T11435" s="90"/>
    </row>
    <row r="11436" spans="2:20" ht="15" customHeight="1">
      <c r="B11436" s="55"/>
      <c r="C11436" s="55"/>
      <c r="D11436" s="1232" t="s">
        <v>10864</v>
      </c>
      <c r="E11436" s="1211">
        <v>45781</v>
      </c>
      <c r="F11436" s="1212">
        <v>0.52870370370370368</v>
      </c>
      <c r="G11436" s="1211">
        <v>45781</v>
      </c>
      <c r="H11436" s="1212">
        <v>0.57131944444444449</v>
      </c>
      <c r="I11436" s="1213">
        <v>51004</v>
      </c>
      <c r="J11436" s="1213" t="s">
        <v>2344</v>
      </c>
      <c r="K11436" s="1214" t="s">
        <v>1315</v>
      </c>
      <c r="L11436" s="1215" t="s">
        <v>1996</v>
      </c>
      <c r="M11436" s="1215" t="s">
        <v>1455</v>
      </c>
      <c r="N11436" s="1216">
        <v>1</v>
      </c>
      <c r="O11436" s="1217">
        <v>61.366666666699999</v>
      </c>
      <c r="P11436" s="1218">
        <v>61.366666666699999</v>
      </c>
      <c r="Q11436" s="1219">
        <v>1</v>
      </c>
      <c r="R11436" s="1219" t="s">
        <v>2043</v>
      </c>
      <c r="S11436" s="1233"/>
      <c r="T11436" s="90"/>
    </row>
    <row r="11437" spans="2:20" ht="15" customHeight="1">
      <c r="B11437" s="55"/>
      <c r="C11437" s="55"/>
      <c r="D11437" s="1232" t="s">
        <v>10865</v>
      </c>
      <c r="E11437" s="1211">
        <v>45781</v>
      </c>
      <c r="F11437" s="1212">
        <v>0.81688657407407406</v>
      </c>
      <c r="G11437" s="1211">
        <v>45781</v>
      </c>
      <c r="H11437" s="1212">
        <v>0.89303240740740741</v>
      </c>
      <c r="I11437" s="1213">
        <v>53003</v>
      </c>
      <c r="J11437" s="1213" t="s">
        <v>2430</v>
      </c>
      <c r="K11437" s="1214" t="s">
        <v>2072</v>
      </c>
      <c r="L11437" s="1215" t="s">
        <v>1998</v>
      </c>
      <c r="M11437" s="1215" t="s">
        <v>2001</v>
      </c>
      <c r="N11437" s="1216">
        <v>1</v>
      </c>
      <c r="O11437" s="1217">
        <v>109.65</v>
      </c>
      <c r="P11437" s="1218">
        <v>109.65</v>
      </c>
      <c r="Q11437" s="1219">
        <v>1</v>
      </c>
      <c r="R11437" s="1219" t="s">
        <v>2043</v>
      </c>
      <c r="S11437" s="1233"/>
      <c r="T11437" s="90"/>
    </row>
    <row r="11438" spans="2:20" ht="15" customHeight="1">
      <c r="B11438" s="55"/>
      <c r="C11438" s="55"/>
      <c r="D11438" s="1232" t="s">
        <v>10866</v>
      </c>
      <c r="E11438" s="1211">
        <v>45781</v>
      </c>
      <c r="F11438" s="1212">
        <v>0.89252314814814815</v>
      </c>
      <c r="G11438" s="1211">
        <v>45781</v>
      </c>
      <c r="H11438" s="1212">
        <v>0.95119212962962962</v>
      </c>
      <c r="I11438" s="1213">
        <v>67082</v>
      </c>
      <c r="J11438" s="1213" t="s">
        <v>2344</v>
      </c>
      <c r="K11438" s="1214" t="s">
        <v>1315</v>
      </c>
      <c r="L11438" s="1215" t="s">
        <v>2007</v>
      </c>
      <c r="M11438" s="1215"/>
      <c r="N11438" s="1216">
        <v>13</v>
      </c>
      <c r="O11438" s="1217">
        <v>1098.2833333333001</v>
      </c>
      <c r="P11438" s="1218">
        <v>84.483333333330776</v>
      </c>
      <c r="Q11438" s="1219">
        <v>1</v>
      </c>
      <c r="R11438" s="1219" t="s">
        <v>2043</v>
      </c>
      <c r="S11438" s="1233"/>
      <c r="T11438" s="90"/>
    </row>
    <row r="11439" spans="2:20" ht="15" customHeight="1">
      <c r="B11439" s="55"/>
      <c r="C11439" s="55"/>
      <c r="D11439" s="1232" t="s">
        <v>10866</v>
      </c>
      <c r="E11439" s="1211">
        <v>45781</v>
      </c>
      <c r="F11439" s="1212">
        <v>0.89252314814814815</v>
      </c>
      <c r="G11439" s="1211">
        <v>45781</v>
      </c>
      <c r="H11439" s="1212">
        <v>0.95119212962962962</v>
      </c>
      <c r="I11439" s="1213">
        <v>67082</v>
      </c>
      <c r="J11439" s="1213" t="s">
        <v>2388</v>
      </c>
      <c r="K11439" s="1214" t="s">
        <v>2071</v>
      </c>
      <c r="L11439" s="1215" t="s">
        <v>2007</v>
      </c>
      <c r="M11439" s="1215"/>
      <c r="N11439" s="1216">
        <v>13</v>
      </c>
      <c r="O11439" s="1217">
        <v>1098.2833333333001</v>
      </c>
      <c r="P11439" s="1218">
        <v>84.483333333330776</v>
      </c>
      <c r="Q11439" s="1219">
        <v>1</v>
      </c>
      <c r="R11439" s="1219" t="s">
        <v>2043</v>
      </c>
      <c r="S11439" s="1233"/>
      <c r="T11439" s="90"/>
    </row>
    <row r="11440" spans="2:20" ht="15" customHeight="1">
      <c r="B11440" s="55"/>
      <c r="C11440" s="55"/>
      <c r="D11440" s="1232" t="s">
        <v>10867</v>
      </c>
      <c r="E11440" s="1211">
        <v>45782</v>
      </c>
      <c r="F11440" s="1212">
        <v>0.13244212962962962</v>
      </c>
      <c r="G11440" s="1211">
        <v>45782</v>
      </c>
      <c r="H11440" s="1212">
        <v>0.20392361111111112</v>
      </c>
      <c r="I11440" s="1213">
        <v>33276</v>
      </c>
      <c r="J11440" s="1213" t="s">
        <v>2361</v>
      </c>
      <c r="K11440" s="1214" t="s">
        <v>1315</v>
      </c>
      <c r="L11440" s="1215" t="s">
        <v>1999</v>
      </c>
      <c r="M11440" s="1215" t="s">
        <v>1465</v>
      </c>
      <c r="N11440" s="1216">
        <v>34</v>
      </c>
      <c r="O11440" s="1217">
        <v>3499.7333333332999</v>
      </c>
      <c r="P11440" s="1218">
        <v>102.93333333333236</v>
      </c>
      <c r="Q11440" s="1219">
        <v>1</v>
      </c>
      <c r="R11440" s="1219" t="s">
        <v>2043</v>
      </c>
      <c r="S11440" s="1233"/>
      <c r="T11440" s="90"/>
    </row>
    <row r="11441" spans="2:20" ht="15" customHeight="1">
      <c r="B11441" s="55"/>
      <c r="C11441" s="55"/>
      <c r="D11441" s="1232" t="s">
        <v>10867</v>
      </c>
      <c r="E11441" s="1211">
        <v>45782</v>
      </c>
      <c r="F11441" s="1212">
        <v>0.13244212962962962</v>
      </c>
      <c r="G11441" s="1211">
        <v>45782</v>
      </c>
      <c r="H11441" s="1212">
        <v>0.20392361111111112</v>
      </c>
      <c r="I11441" s="1213">
        <v>33276</v>
      </c>
      <c r="J11441" s="1213" t="s">
        <v>2449</v>
      </c>
      <c r="K11441" s="1214" t="s">
        <v>2071</v>
      </c>
      <c r="L11441" s="1215" t="s">
        <v>1999</v>
      </c>
      <c r="M11441" s="1215" t="s">
        <v>1465</v>
      </c>
      <c r="N11441" s="1216">
        <v>59</v>
      </c>
      <c r="O11441" s="1217">
        <v>6073.0666666667003</v>
      </c>
      <c r="P11441" s="1218">
        <v>102.93333333333391</v>
      </c>
      <c r="Q11441" s="1219">
        <v>1</v>
      </c>
      <c r="R11441" s="1219" t="s">
        <v>2043</v>
      </c>
      <c r="S11441" s="1233"/>
      <c r="T11441" s="90"/>
    </row>
    <row r="11442" spans="2:20" ht="15" customHeight="1">
      <c r="B11442" s="55"/>
      <c r="C11442" s="55"/>
      <c r="D11442" s="1232" t="s">
        <v>10867</v>
      </c>
      <c r="E11442" s="1211">
        <v>45782</v>
      </c>
      <c r="F11442" s="1212">
        <v>0.13244212962962962</v>
      </c>
      <c r="G11442" s="1211">
        <v>45782</v>
      </c>
      <c r="H11442" s="1212">
        <v>0.27317129629629627</v>
      </c>
      <c r="I11442" s="1213">
        <v>33276</v>
      </c>
      <c r="J11442" s="1213" t="s">
        <v>2449</v>
      </c>
      <c r="K11442" s="1214" t="s">
        <v>2071</v>
      </c>
      <c r="L11442" s="1215" t="s">
        <v>1999</v>
      </c>
      <c r="M11442" s="1215" t="s">
        <v>1465</v>
      </c>
      <c r="N11442" s="1216">
        <v>138</v>
      </c>
      <c r="O11442" s="1217">
        <v>27965.7</v>
      </c>
      <c r="P11442" s="1218">
        <v>202.65</v>
      </c>
      <c r="Q11442" s="1219">
        <v>2</v>
      </c>
      <c r="R11442" s="1219" t="s">
        <v>2043</v>
      </c>
      <c r="S11442" s="1233"/>
      <c r="T11442" s="90"/>
    </row>
    <row r="11443" spans="2:20" ht="15" customHeight="1">
      <c r="B11443" s="55"/>
      <c r="C11443" s="55"/>
      <c r="D11443" s="1232" t="s">
        <v>10867</v>
      </c>
      <c r="E11443" s="1211">
        <v>45782</v>
      </c>
      <c r="F11443" s="1212">
        <v>0.13244212962962962</v>
      </c>
      <c r="G11443" s="1211">
        <v>45782</v>
      </c>
      <c r="H11443" s="1212">
        <v>0.59583333333333333</v>
      </c>
      <c r="I11443" s="1213">
        <v>33276</v>
      </c>
      <c r="J11443" s="1213" t="s">
        <v>2449</v>
      </c>
      <c r="K11443" s="1214" t="s">
        <v>2071</v>
      </c>
      <c r="L11443" s="1215" t="s">
        <v>1999</v>
      </c>
      <c r="M11443" s="1215" t="s">
        <v>1465</v>
      </c>
      <c r="N11443" s="1216">
        <v>17</v>
      </c>
      <c r="O11443" s="1217">
        <v>11343.8166666667</v>
      </c>
      <c r="P11443" s="1218">
        <v>667.28333333333535</v>
      </c>
      <c r="Q11443" s="1219">
        <v>3</v>
      </c>
      <c r="R11443" s="1219" t="s">
        <v>2043</v>
      </c>
      <c r="S11443" s="1233"/>
      <c r="T11443" s="90"/>
    </row>
    <row r="11444" spans="2:20" ht="15" customHeight="1">
      <c r="B11444" s="55"/>
      <c r="C11444" s="55"/>
      <c r="D11444" s="1232" t="s">
        <v>10868</v>
      </c>
      <c r="E11444" s="1211">
        <v>45782</v>
      </c>
      <c r="F11444" s="1212">
        <v>0.29770833333333335</v>
      </c>
      <c r="G11444" s="1211">
        <v>45782</v>
      </c>
      <c r="H11444" s="1212">
        <v>0.33055555555555555</v>
      </c>
      <c r="I11444" s="1213">
        <v>61021</v>
      </c>
      <c r="J11444" s="1213" t="s">
        <v>2405</v>
      </c>
      <c r="K11444" s="1214" t="s">
        <v>2072</v>
      </c>
      <c r="L11444" s="1215" t="s">
        <v>1996</v>
      </c>
      <c r="M11444" s="1215" t="s">
        <v>1455</v>
      </c>
      <c r="N11444" s="1216">
        <v>3</v>
      </c>
      <c r="O11444" s="1217">
        <v>141.9</v>
      </c>
      <c r="P11444" s="1218">
        <v>47.300000000000004</v>
      </c>
      <c r="Q11444" s="1219">
        <v>1</v>
      </c>
      <c r="R11444" s="1219" t="s">
        <v>2043</v>
      </c>
      <c r="S11444" s="1233"/>
      <c r="T11444" s="90"/>
    </row>
    <row r="11445" spans="2:20" ht="15" customHeight="1">
      <c r="B11445" s="55"/>
      <c r="C11445" s="55"/>
      <c r="D11445" s="1232" t="s">
        <v>10869</v>
      </c>
      <c r="E11445" s="1211">
        <v>45782</v>
      </c>
      <c r="F11445" s="1212">
        <v>0.3576388888888889</v>
      </c>
      <c r="G11445" s="1211">
        <v>45782</v>
      </c>
      <c r="H11445" s="1212">
        <v>0.57999999999999996</v>
      </c>
      <c r="I11445" s="1213">
        <v>31007</v>
      </c>
      <c r="J11445" s="1213" t="s">
        <v>2713</v>
      </c>
      <c r="K11445" s="1214" t="s">
        <v>1315</v>
      </c>
      <c r="L11445" s="1215" t="s">
        <v>1999</v>
      </c>
      <c r="M11445" s="1215" t="s">
        <v>1465</v>
      </c>
      <c r="N11445" s="1216">
        <v>26</v>
      </c>
      <c r="O11445" s="1217">
        <v>8325.2000000000007</v>
      </c>
      <c r="P11445" s="1218">
        <v>320.20000000000005</v>
      </c>
      <c r="Q11445" s="1219">
        <v>1</v>
      </c>
      <c r="R11445" s="1219" t="s">
        <v>2043</v>
      </c>
      <c r="S11445" s="1233"/>
      <c r="T11445" s="90"/>
    </row>
    <row r="11446" spans="2:20" ht="15" customHeight="1">
      <c r="B11446" s="55"/>
      <c r="C11446" s="55"/>
      <c r="D11446" s="1232" t="s">
        <v>10870</v>
      </c>
      <c r="E11446" s="1211">
        <v>45782</v>
      </c>
      <c r="F11446" s="1212">
        <v>0.3578587962962963</v>
      </c>
      <c r="G11446" s="1211">
        <v>45782</v>
      </c>
      <c r="H11446" s="1212">
        <v>0.58333333333333337</v>
      </c>
      <c r="I11446" s="1213">
        <v>31007</v>
      </c>
      <c r="J11446" s="1213" t="s">
        <v>2499</v>
      </c>
      <c r="K11446" s="1214" t="s">
        <v>2071</v>
      </c>
      <c r="L11446" s="1215" t="s">
        <v>1999</v>
      </c>
      <c r="M11446" s="1215" t="s">
        <v>1465</v>
      </c>
      <c r="N11446" s="1216">
        <v>11</v>
      </c>
      <c r="O11446" s="1217">
        <v>3571.5166666667001</v>
      </c>
      <c r="P11446" s="1218">
        <v>324.68333333333635</v>
      </c>
      <c r="Q11446" s="1219">
        <v>1</v>
      </c>
      <c r="R11446" s="1219" t="s">
        <v>2043</v>
      </c>
      <c r="S11446" s="1233"/>
      <c r="T11446" s="90"/>
    </row>
    <row r="11447" spans="2:20" ht="15" customHeight="1">
      <c r="B11447" s="55"/>
      <c r="C11447" s="55"/>
      <c r="D11447" s="1232" t="s">
        <v>10871</v>
      </c>
      <c r="E11447" s="1211">
        <v>45782</v>
      </c>
      <c r="F11447" s="1212">
        <v>0.375</v>
      </c>
      <c r="G11447" s="1211">
        <v>45782</v>
      </c>
      <c r="H11447" s="1212">
        <v>0.5</v>
      </c>
      <c r="I11447" s="1213">
        <v>94001</v>
      </c>
      <c r="J11447" s="1213" t="s">
        <v>2367</v>
      </c>
      <c r="K11447" s="1214" t="s">
        <v>1315</v>
      </c>
      <c r="L11447" s="1215" t="s">
        <v>2002</v>
      </c>
      <c r="M11447" s="1215"/>
      <c r="N11447" s="1216">
        <v>1</v>
      </c>
      <c r="O11447" s="1217">
        <v>180</v>
      </c>
      <c r="P11447" s="1218">
        <v>180</v>
      </c>
      <c r="Q11447" s="1219">
        <v>1</v>
      </c>
      <c r="R11447" s="1219" t="s">
        <v>2043</v>
      </c>
      <c r="S11447" s="1233"/>
      <c r="T11447" s="90"/>
    </row>
    <row r="11448" spans="2:20" ht="15" customHeight="1">
      <c r="B11448" s="55"/>
      <c r="C11448" s="55"/>
      <c r="D11448" s="1232" t="s">
        <v>10872</v>
      </c>
      <c r="E11448" s="1211">
        <v>45782</v>
      </c>
      <c r="F11448" s="1212">
        <v>0.375</v>
      </c>
      <c r="G11448" s="1211">
        <v>45782</v>
      </c>
      <c r="H11448" s="1212">
        <v>0.50347222222222221</v>
      </c>
      <c r="I11448" s="1213">
        <v>12019</v>
      </c>
      <c r="J11448" s="1213" t="s">
        <v>2371</v>
      </c>
      <c r="K11448" s="1214" t="s">
        <v>2072</v>
      </c>
      <c r="L11448" s="1215" t="s">
        <v>2002</v>
      </c>
      <c r="M11448" s="1215"/>
      <c r="N11448" s="1216">
        <v>42</v>
      </c>
      <c r="O11448" s="1217">
        <v>7770</v>
      </c>
      <c r="P11448" s="1218">
        <v>185</v>
      </c>
      <c r="Q11448" s="1219">
        <v>1</v>
      </c>
      <c r="R11448" s="1219" t="s">
        <v>2043</v>
      </c>
      <c r="S11448" s="1233"/>
      <c r="T11448" s="90"/>
    </row>
    <row r="11449" spans="2:20" ht="15" customHeight="1">
      <c r="B11449" s="55"/>
      <c r="C11449" s="55"/>
      <c r="D11449" s="1232" t="s">
        <v>10873</v>
      </c>
      <c r="E11449" s="1211">
        <v>45782</v>
      </c>
      <c r="F11449" s="1212">
        <v>0.37564814814814818</v>
      </c>
      <c r="G11449" s="1211">
        <v>45782</v>
      </c>
      <c r="H11449" s="1212">
        <v>0.65972222222222221</v>
      </c>
      <c r="I11449" s="1213">
        <v>82003</v>
      </c>
      <c r="J11449" s="1213" t="s">
        <v>2346</v>
      </c>
      <c r="K11449" s="1214" t="s">
        <v>1315</v>
      </c>
      <c r="L11449" s="1215" t="s">
        <v>2002</v>
      </c>
      <c r="M11449" s="1215"/>
      <c r="N11449" s="1216">
        <v>20</v>
      </c>
      <c r="O11449" s="1217">
        <v>8181.3333333333003</v>
      </c>
      <c r="P11449" s="1218">
        <v>409.06666666666501</v>
      </c>
      <c r="Q11449" s="1219">
        <v>1</v>
      </c>
      <c r="R11449" s="1219" t="s">
        <v>2043</v>
      </c>
      <c r="S11449" s="1233"/>
      <c r="T11449" s="90"/>
    </row>
    <row r="11450" spans="2:20" ht="15" customHeight="1">
      <c r="B11450" s="55"/>
      <c r="C11450" s="55"/>
      <c r="D11450" s="1232" t="s">
        <v>10873</v>
      </c>
      <c r="E11450" s="1211">
        <v>45782</v>
      </c>
      <c r="F11450" s="1212">
        <v>0.37564814814814818</v>
      </c>
      <c r="G11450" s="1211">
        <v>45782</v>
      </c>
      <c r="H11450" s="1212">
        <v>0.65972222222222221</v>
      </c>
      <c r="I11450" s="1213">
        <v>82003</v>
      </c>
      <c r="J11450" s="1213" t="s">
        <v>2468</v>
      </c>
      <c r="K11450" s="1214" t="s">
        <v>2071</v>
      </c>
      <c r="L11450" s="1215" t="s">
        <v>2002</v>
      </c>
      <c r="M11450" s="1215"/>
      <c r="N11450" s="1216">
        <v>20</v>
      </c>
      <c r="O11450" s="1217">
        <v>8181.3333333333003</v>
      </c>
      <c r="P11450" s="1218">
        <v>409.06666666666501</v>
      </c>
      <c r="Q11450" s="1219">
        <v>1</v>
      </c>
      <c r="R11450" s="1219" t="s">
        <v>2043</v>
      </c>
      <c r="S11450" s="1233"/>
      <c r="T11450" s="90"/>
    </row>
    <row r="11451" spans="2:20" ht="15" customHeight="1">
      <c r="B11451" s="55"/>
      <c r="C11451" s="55"/>
      <c r="D11451" s="1232" t="s">
        <v>10874</v>
      </c>
      <c r="E11451" s="1211">
        <v>45782</v>
      </c>
      <c r="F11451" s="1212">
        <v>0.37706018518518519</v>
      </c>
      <c r="G11451" s="1211">
        <v>45782</v>
      </c>
      <c r="H11451" s="1212">
        <v>0.47916666666666669</v>
      </c>
      <c r="I11451" s="1213">
        <v>57006</v>
      </c>
      <c r="J11451" s="1213" t="s">
        <v>2359</v>
      </c>
      <c r="K11451" s="1214" t="s">
        <v>2071</v>
      </c>
      <c r="L11451" s="1215" t="s">
        <v>2002</v>
      </c>
      <c r="M11451" s="1215"/>
      <c r="N11451" s="1216">
        <v>13</v>
      </c>
      <c r="O11451" s="1217">
        <v>1911.4333333333</v>
      </c>
      <c r="P11451" s="1218">
        <v>147.03333333333077</v>
      </c>
      <c r="Q11451" s="1219">
        <v>1</v>
      </c>
      <c r="R11451" s="1219" t="s">
        <v>2043</v>
      </c>
      <c r="S11451" s="1233"/>
      <c r="T11451" s="90"/>
    </row>
    <row r="11452" spans="2:20" ht="15" customHeight="1">
      <c r="B11452" s="55"/>
      <c r="C11452" s="55"/>
      <c r="D11452" s="1232" t="s">
        <v>10875</v>
      </c>
      <c r="E11452" s="1211">
        <v>45782</v>
      </c>
      <c r="F11452" s="1212">
        <v>0.38350694444444444</v>
      </c>
      <c r="G11452" s="1211">
        <v>45782</v>
      </c>
      <c r="H11452" s="1212">
        <v>0.45833333333333331</v>
      </c>
      <c r="I11452" s="1213">
        <v>99981</v>
      </c>
      <c r="J11452" s="1213" t="s">
        <v>2595</v>
      </c>
      <c r="K11452" s="1214" t="s">
        <v>2071</v>
      </c>
      <c r="L11452" s="1215" t="s">
        <v>2002</v>
      </c>
      <c r="M11452" s="1215"/>
      <c r="N11452" s="1216">
        <v>65</v>
      </c>
      <c r="O11452" s="1217">
        <v>7003.75</v>
      </c>
      <c r="P11452" s="1218">
        <v>107.75</v>
      </c>
      <c r="Q11452" s="1219">
        <v>1</v>
      </c>
      <c r="R11452" s="1219" t="s">
        <v>2043</v>
      </c>
      <c r="S11452" s="1233"/>
      <c r="T11452" s="90"/>
    </row>
    <row r="11453" spans="2:20" ht="15" customHeight="1">
      <c r="B11453" s="55"/>
      <c r="C11453" s="55"/>
      <c r="D11453" s="1232" t="s">
        <v>10876</v>
      </c>
      <c r="E11453" s="1211">
        <v>45782</v>
      </c>
      <c r="F11453" s="1212">
        <v>0.40469907407407407</v>
      </c>
      <c r="G11453" s="1211">
        <v>45782</v>
      </c>
      <c r="H11453" s="1212">
        <v>0.47916666666666669</v>
      </c>
      <c r="I11453" s="1213">
        <v>53004</v>
      </c>
      <c r="J11453" s="1213" t="s">
        <v>3109</v>
      </c>
      <c r="K11453" s="1214" t="s">
        <v>1315</v>
      </c>
      <c r="L11453" s="1215" t="s">
        <v>2002</v>
      </c>
      <c r="M11453" s="1215"/>
      <c r="N11453" s="1216">
        <v>3</v>
      </c>
      <c r="O11453" s="1217">
        <v>321.7</v>
      </c>
      <c r="P11453" s="1218">
        <v>107.23333333333333</v>
      </c>
      <c r="Q11453" s="1219">
        <v>1</v>
      </c>
      <c r="R11453" s="1219" t="s">
        <v>2043</v>
      </c>
      <c r="S11453" s="1233"/>
      <c r="T11453" s="90"/>
    </row>
    <row r="11454" spans="2:20" ht="15" customHeight="1">
      <c r="B11454" s="55"/>
      <c r="C11454" s="55"/>
      <c r="D11454" s="1232" t="s">
        <v>10877</v>
      </c>
      <c r="E11454" s="1211">
        <v>45782</v>
      </c>
      <c r="F11454" s="1212">
        <v>0.40878472222222223</v>
      </c>
      <c r="G11454" s="1211">
        <v>45782</v>
      </c>
      <c r="H11454" s="1212">
        <v>0.63142361111111112</v>
      </c>
      <c r="I11454" s="1213">
        <v>61028</v>
      </c>
      <c r="J11454" s="1213" t="s">
        <v>2503</v>
      </c>
      <c r="K11454" s="1214" t="s">
        <v>2072</v>
      </c>
      <c r="L11454" s="1215" t="s">
        <v>2006</v>
      </c>
      <c r="M11454" s="1215" t="s">
        <v>1464</v>
      </c>
      <c r="N11454" s="1216">
        <v>9</v>
      </c>
      <c r="O11454" s="1217">
        <v>2885.4</v>
      </c>
      <c r="P11454" s="1218">
        <v>320.60000000000002</v>
      </c>
      <c r="Q11454" s="1219">
        <v>1</v>
      </c>
      <c r="R11454" s="1219" t="s">
        <v>2043</v>
      </c>
      <c r="S11454" s="1233"/>
      <c r="T11454" s="90"/>
    </row>
    <row r="11455" spans="2:20" ht="15" customHeight="1">
      <c r="B11455" s="55"/>
      <c r="C11455" s="55"/>
      <c r="D11455" s="1232" t="s">
        <v>10878</v>
      </c>
      <c r="E11455" s="1211">
        <v>45782</v>
      </c>
      <c r="F11455" s="1212">
        <v>0.41666666666666669</v>
      </c>
      <c r="G11455" s="1211">
        <v>45782</v>
      </c>
      <c r="H11455" s="1212">
        <v>0.5395833333333333</v>
      </c>
      <c r="I11455" s="1213">
        <v>82007</v>
      </c>
      <c r="J11455" s="1213" t="s">
        <v>2468</v>
      </c>
      <c r="K11455" s="1214" t="s">
        <v>2071</v>
      </c>
      <c r="L11455" s="1215" t="s">
        <v>2002</v>
      </c>
      <c r="M11455" s="1215"/>
      <c r="N11455" s="1216">
        <v>15</v>
      </c>
      <c r="O11455" s="1217">
        <v>2655</v>
      </c>
      <c r="P11455" s="1218">
        <v>177</v>
      </c>
      <c r="Q11455" s="1219">
        <v>1</v>
      </c>
      <c r="R11455" s="1219" t="s">
        <v>2043</v>
      </c>
      <c r="S11455" s="1233"/>
      <c r="T11455" s="90"/>
    </row>
    <row r="11456" spans="2:20" ht="15" customHeight="1">
      <c r="B11456" s="55"/>
      <c r="C11456" s="55"/>
      <c r="D11456" s="1232" t="s">
        <v>10879</v>
      </c>
      <c r="E11456" s="1211">
        <v>45782</v>
      </c>
      <c r="F11456" s="1212">
        <v>0.41671296296296295</v>
      </c>
      <c r="G11456" s="1211">
        <v>45782</v>
      </c>
      <c r="H11456" s="1212">
        <v>0.625</v>
      </c>
      <c r="I11456" s="1213">
        <v>39570</v>
      </c>
      <c r="J11456" s="1213" t="s">
        <v>2477</v>
      </c>
      <c r="K11456" s="1214" t="s">
        <v>1315</v>
      </c>
      <c r="L11456" s="1215" t="s">
        <v>2002</v>
      </c>
      <c r="M11456" s="1215"/>
      <c r="N11456" s="1216">
        <v>2</v>
      </c>
      <c r="O11456" s="1217">
        <v>599.86666666669998</v>
      </c>
      <c r="P11456" s="1218">
        <v>299.93333333334999</v>
      </c>
      <c r="Q11456" s="1219">
        <v>1</v>
      </c>
      <c r="R11456" s="1219" t="s">
        <v>2043</v>
      </c>
      <c r="S11456" s="1233"/>
      <c r="T11456" s="90"/>
    </row>
    <row r="11457" spans="2:20" ht="15" customHeight="1">
      <c r="B11457" s="55"/>
      <c r="C11457" s="55"/>
      <c r="D11457" s="1232" t="s">
        <v>10880</v>
      </c>
      <c r="E11457" s="1211">
        <v>45782</v>
      </c>
      <c r="F11457" s="1212">
        <v>0.41681712962962963</v>
      </c>
      <c r="G11457" s="1211">
        <v>45782</v>
      </c>
      <c r="H11457" s="1212">
        <v>0.4861111111111111</v>
      </c>
      <c r="I11457" s="1213">
        <v>53004</v>
      </c>
      <c r="J11457" s="1213" t="s">
        <v>3109</v>
      </c>
      <c r="K11457" s="1214" t="s">
        <v>1315</v>
      </c>
      <c r="L11457" s="1215" t="s">
        <v>2002</v>
      </c>
      <c r="M11457" s="1215"/>
      <c r="N11457" s="1216">
        <v>2</v>
      </c>
      <c r="O11457" s="1217">
        <v>199.5666666667</v>
      </c>
      <c r="P11457" s="1218">
        <v>99.783333333350001</v>
      </c>
      <c r="Q11457" s="1219">
        <v>1</v>
      </c>
      <c r="R11457" s="1219" t="s">
        <v>2043</v>
      </c>
      <c r="S11457" s="1233"/>
      <c r="T11457" s="90"/>
    </row>
    <row r="11458" spans="2:20" ht="15" customHeight="1">
      <c r="B11458" s="55"/>
      <c r="C11458" s="55"/>
      <c r="D11458" s="1232" t="s">
        <v>10881</v>
      </c>
      <c r="E11458" s="1211">
        <v>45782</v>
      </c>
      <c r="F11458" s="1212">
        <v>0.42708333333333331</v>
      </c>
      <c r="G11458" s="1211">
        <v>45782</v>
      </c>
      <c r="H11458" s="1212">
        <v>0.4548611111111111</v>
      </c>
      <c r="I11458" s="1213">
        <v>53008</v>
      </c>
      <c r="J11458" s="1213" t="s">
        <v>2415</v>
      </c>
      <c r="K11458" s="1214" t="s">
        <v>2071</v>
      </c>
      <c r="L11458" s="1215" t="s">
        <v>2002</v>
      </c>
      <c r="M11458" s="1215"/>
      <c r="N11458" s="1216">
        <v>2</v>
      </c>
      <c r="O11458" s="1217">
        <v>80</v>
      </c>
      <c r="P11458" s="1218">
        <v>40</v>
      </c>
      <c r="Q11458" s="1219">
        <v>1</v>
      </c>
      <c r="R11458" s="1219" t="s">
        <v>2043</v>
      </c>
      <c r="S11458" s="1233"/>
      <c r="T11458" s="90"/>
    </row>
    <row r="11459" spans="2:20" ht="15" customHeight="1">
      <c r="B11459" s="55"/>
      <c r="C11459" s="55"/>
      <c r="D11459" s="1232" t="s">
        <v>10882</v>
      </c>
      <c r="E11459" s="1211">
        <v>45782</v>
      </c>
      <c r="F11459" s="1212">
        <v>0.43769675925925927</v>
      </c>
      <c r="G11459" s="1211">
        <v>45782</v>
      </c>
      <c r="H11459" s="1212">
        <v>0.54861111111111116</v>
      </c>
      <c r="I11459" s="1213">
        <v>84121</v>
      </c>
      <c r="J11459" s="1213" t="s">
        <v>2346</v>
      </c>
      <c r="K11459" s="1214" t="s">
        <v>1315</v>
      </c>
      <c r="L11459" s="1215" t="s">
        <v>2002</v>
      </c>
      <c r="M11459" s="1215"/>
      <c r="N11459" s="1216">
        <v>18</v>
      </c>
      <c r="O11459" s="1217">
        <v>2874.9</v>
      </c>
      <c r="P11459" s="1218">
        <v>159.71666666666667</v>
      </c>
      <c r="Q11459" s="1219">
        <v>1</v>
      </c>
      <c r="R11459" s="1219" t="s">
        <v>2043</v>
      </c>
      <c r="S11459" s="1233"/>
      <c r="T11459" s="90"/>
    </row>
    <row r="11460" spans="2:20" ht="15" customHeight="1">
      <c r="B11460" s="55"/>
      <c r="C11460" s="55"/>
      <c r="D11460" s="1232" t="s">
        <v>10883</v>
      </c>
      <c r="E11460" s="1211">
        <v>45782</v>
      </c>
      <c r="F11460" s="1212">
        <v>0.47733796296296294</v>
      </c>
      <c r="G11460" s="1211">
        <v>45782</v>
      </c>
      <c r="H11460" s="1212">
        <v>0.77083333333333337</v>
      </c>
      <c r="I11460" s="1213">
        <v>91006</v>
      </c>
      <c r="J11460" s="1213" t="s">
        <v>2365</v>
      </c>
      <c r="K11460" s="1214" t="s">
        <v>2072</v>
      </c>
      <c r="L11460" s="1215" t="s">
        <v>2006</v>
      </c>
      <c r="M11460" s="1215" t="s">
        <v>1463</v>
      </c>
      <c r="N11460" s="1216">
        <v>4</v>
      </c>
      <c r="O11460" s="1217">
        <v>1690.5333333333001</v>
      </c>
      <c r="P11460" s="1218">
        <v>422.63333333332503</v>
      </c>
      <c r="Q11460" s="1219">
        <v>1</v>
      </c>
      <c r="R11460" s="1219" t="s">
        <v>2043</v>
      </c>
      <c r="S11460" s="1233"/>
      <c r="T11460" s="90"/>
    </row>
    <row r="11461" spans="2:20" ht="15" customHeight="1">
      <c r="B11461" s="55"/>
      <c r="C11461" s="55"/>
      <c r="D11461" s="1232" t="s">
        <v>10884</v>
      </c>
      <c r="E11461" s="1211">
        <v>45782</v>
      </c>
      <c r="F11461" s="1212">
        <v>0.49452546296296296</v>
      </c>
      <c r="G11461" s="1211">
        <v>45782</v>
      </c>
      <c r="H11461" s="1212">
        <v>0.56572916666666662</v>
      </c>
      <c r="I11461" s="1213">
        <v>41511</v>
      </c>
      <c r="J11461" s="1213" t="s">
        <v>2400</v>
      </c>
      <c r="K11461" s="1214" t="s">
        <v>2072</v>
      </c>
      <c r="L11461" s="1215" t="s">
        <v>2002</v>
      </c>
      <c r="M11461" s="1215"/>
      <c r="N11461" s="1216">
        <v>80</v>
      </c>
      <c r="O11461" s="1217">
        <v>8202.6666666667006</v>
      </c>
      <c r="P11461" s="1218">
        <v>102.53333333333376</v>
      </c>
      <c r="Q11461" s="1219">
        <v>1</v>
      </c>
      <c r="R11461" s="1219" t="s">
        <v>2043</v>
      </c>
      <c r="S11461" s="1233"/>
      <c r="T11461" s="90"/>
    </row>
    <row r="11462" spans="2:20" ht="15" customHeight="1">
      <c r="B11462" s="55"/>
      <c r="C11462" s="55"/>
      <c r="D11462" s="1232" t="s">
        <v>10885</v>
      </c>
      <c r="E11462" s="1211">
        <v>45782</v>
      </c>
      <c r="F11462" s="1212">
        <v>0.55958333333333332</v>
      </c>
      <c r="G11462" s="1211">
        <v>45782</v>
      </c>
      <c r="H11462" s="1212">
        <v>0.58065972222222217</v>
      </c>
      <c r="I11462" s="1213">
        <v>48190</v>
      </c>
      <c r="J11462" s="1213" t="s">
        <v>2453</v>
      </c>
      <c r="K11462" s="1214" t="s">
        <v>2072</v>
      </c>
      <c r="L11462" s="1215" t="s">
        <v>7</v>
      </c>
      <c r="M11462" s="1215"/>
      <c r="N11462" s="1216">
        <v>56</v>
      </c>
      <c r="O11462" s="1217">
        <v>1699.6</v>
      </c>
      <c r="P11462" s="1218">
        <v>30.349999999999998</v>
      </c>
      <c r="Q11462" s="1219">
        <v>1</v>
      </c>
      <c r="R11462" s="1219" t="s">
        <v>2043</v>
      </c>
      <c r="S11462" s="1233"/>
      <c r="T11462" s="90"/>
    </row>
    <row r="11463" spans="2:20" ht="15" customHeight="1">
      <c r="B11463" s="55"/>
      <c r="C11463" s="55"/>
      <c r="D11463" s="1232" t="s">
        <v>10886</v>
      </c>
      <c r="E11463" s="1211">
        <v>45782</v>
      </c>
      <c r="F11463" s="1212">
        <v>0.6418518518518519</v>
      </c>
      <c r="G11463" s="1211">
        <v>45782</v>
      </c>
      <c r="H11463" s="1212">
        <v>0.76596064814814813</v>
      </c>
      <c r="I11463" s="1213">
        <v>85003</v>
      </c>
      <c r="J11463" s="1213" t="s">
        <v>2346</v>
      </c>
      <c r="K11463" s="1214" t="s">
        <v>1315</v>
      </c>
      <c r="L11463" s="1215" t="s">
        <v>1996</v>
      </c>
      <c r="M11463" s="1215" t="s">
        <v>1455</v>
      </c>
      <c r="N11463" s="1216">
        <v>92</v>
      </c>
      <c r="O11463" s="1217">
        <v>16441.933333333302</v>
      </c>
      <c r="P11463" s="1218">
        <v>178.71666666666633</v>
      </c>
      <c r="Q11463" s="1219">
        <v>1</v>
      </c>
      <c r="R11463" s="1219" t="s">
        <v>2043</v>
      </c>
      <c r="S11463" s="1233"/>
      <c r="T11463" s="90"/>
    </row>
    <row r="11464" spans="2:20" ht="15" customHeight="1">
      <c r="B11464" s="55"/>
      <c r="C11464" s="55"/>
      <c r="D11464" s="1232" t="s">
        <v>10886</v>
      </c>
      <c r="E11464" s="1211">
        <v>45782</v>
      </c>
      <c r="F11464" s="1212">
        <v>0.6418518518518519</v>
      </c>
      <c r="G11464" s="1211">
        <v>45782</v>
      </c>
      <c r="H11464" s="1212">
        <v>0.76596064814814813</v>
      </c>
      <c r="I11464" s="1213">
        <v>85003</v>
      </c>
      <c r="J11464" s="1213" t="s">
        <v>2363</v>
      </c>
      <c r="K11464" s="1214" t="s">
        <v>2071</v>
      </c>
      <c r="L11464" s="1215" t="s">
        <v>1996</v>
      </c>
      <c r="M11464" s="1215" t="s">
        <v>1455</v>
      </c>
      <c r="N11464" s="1216">
        <v>2</v>
      </c>
      <c r="O11464" s="1217">
        <v>357.43333333330003</v>
      </c>
      <c r="P11464" s="1218">
        <v>178.71666666665001</v>
      </c>
      <c r="Q11464" s="1219">
        <v>1</v>
      </c>
      <c r="R11464" s="1219" t="s">
        <v>2043</v>
      </c>
      <c r="S11464" s="1233"/>
      <c r="T11464" s="90"/>
    </row>
    <row r="11465" spans="2:20" ht="15" customHeight="1">
      <c r="B11465" s="55"/>
      <c r="C11465" s="55"/>
      <c r="D11465" s="1232" t="s">
        <v>10887</v>
      </c>
      <c r="E11465" s="1211">
        <v>45782</v>
      </c>
      <c r="F11465" s="1212">
        <v>0.69141203703703702</v>
      </c>
      <c r="G11465" s="1211">
        <v>45782</v>
      </c>
      <c r="H11465" s="1212">
        <v>0.72986111111111107</v>
      </c>
      <c r="I11465" s="1213">
        <v>40003</v>
      </c>
      <c r="J11465" s="1213" t="s">
        <v>2519</v>
      </c>
      <c r="K11465" s="1214" t="s">
        <v>2071</v>
      </c>
      <c r="L11465" s="1215" t="s">
        <v>2004</v>
      </c>
      <c r="M11465" s="1215" t="s">
        <v>1458</v>
      </c>
      <c r="N11465" s="1216">
        <v>4</v>
      </c>
      <c r="O11465" s="1217">
        <v>221.46666666670001</v>
      </c>
      <c r="P11465" s="1218">
        <v>55.366666666675002</v>
      </c>
      <c r="Q11465" s="1219">
        <v>1</v>
      </c>
      <c r="R11465" s="1219" t="s">
        <v>2043</v>
      </c>
      <c r="S11465" s="1233"/>
      <c r="T11465" s="90"/>
    </row>
    <row r="11466" spans="2:20" ht="15" customHeight="1">
      <c r="B11466" s="55"/>
      <c r="C11466" s="55"/>
      <c r="D11466" s="1232" t="s">
        <v>10888</v>
      </c>
      <c r="E11466" s="1211">
        <v>45782</v>
      </c>
      <c r="F11466" s="1212">
        <v>0.73268518518518522</v>
      </c>
      <c r="G11466" s="1211">
        <v>45782</v>
      </c>
      <c r="H11466" s="1212">
        <v>0.79722222222222228</v>
      </c>
      <c r="I11466" s="1213">
        <v>53009</v>
      </c>
      <c r="J11466" s="1213" t="s">
        <v>2430</v>
      </c>
      <c r="K11466" s="1214" t="s">
        <v>2072</v>
      </c>
      <c r="L11466" s="1215" t="s">
        <v>1998</v>
      </c>
      <c r="M11466" s="1215" t="s">
        <v>2001</v>
      </c>
      <c r="N11466" s="1216">
        <v>1</v>
      </c>
      <c r="O11466" s="1217">
        <v>92.933333333299998</v>
      </c>
      <c r="P11466" s="1218">
        <v>92.933333333299998</v>
      </c>
      <c r="Q11466" s="1219">
        <v>1</v>
      </c>
      <c r="R11466" s="1219" t="s">
        <v>2043</v>
      </c>
      <c r="S11466" s="1233"/>
      <c r="T11466" s="90"/>
    </row>
    <row r="11467" spans="2:20" ht="15" customHeight="1">
      <c r="B11467" s="55"/>
      <c r="C11467" s="55"/>
      <c r="D11467" s="1232" t="s">
        <v>10889</v>
      </c>
      <c r="E11467" s="1211">
        <v>45782</v>
      </c>
      <c r="F11467" s="1212">
        <v>0.74621527777777774</v>
      </c>
      <c r="G11467" s="1211">
        <v>45782</v>
      </c>
      <c r="H11467" s="1212">
        <v>0.84027777777777779</v>
      </c>
      <c r="I11467" s="1213">
        <v>66101</v>
      </c>
      <c r="J11467" s="1213" t="s">
        <v>2405</v>
      </c>
      <c r="K11467" s="1214" t="s">
        <v>2072</v>
      </c>
      <c r="L11467" s="1215" t="s">
        <v>1998</v>
      </c>
      <c r="M11467" s="1215" t="s">
        <v>2001</v>
      </c>
      <c r="N11467" s="1216">
        <v>43</v>
      </c>
      <c r="O11467" s="1217">
        <v>5824.35</v>
      </c>
      <c r="P11467" s="1218">
        <v>135.45000000000002</v>
      </c>
      <c r="Q11467" s="1219">
        <v>1</v>
      </c>
      <c r="R11467" s="1219" t="s">
        <v>2043</v>
      </c>
      <c r="S11467" s="1233"/>
      <c r="T11467" s="90"/>
    </row>
    <row r="11468" spans="2:20" ht="15" customHeight="1">
      <c r="B11468" s="55"/>
      <c r="C11468" s="55"/>
      <c r="D11468" s="1232" t="s">
        <v>10890</v>
      </c>
      <c r="E11468" s="1211">
        <v>45782</v>
      </c>
      <c r="F11468" s="1212">
        <v>0.75555555555555554</v>
      </c>
      <c r="G11468" s="1211">
        <v>45783</v>
      </c>
      <c r="H11468" s="1212">
        <v>1.1111111111111112E-2</v>
      </c>
      <c r="I11468" s="1213">
        <v>82004</v>
      </c>
      <c r="J11468" s="1213" t="s">
        <v>2468</v>
      </c>
      <c r="K11468" s="1214" t="s">
        <v>2071</v>
      </c>
      <c r="L11468" s="1215" t="s">
        <v>2007</v>
      </c>
      <c r="M11468" s="1215"/>
      <c r="N11468" s="1216">
        <v>3</v>
      </c>
      <c r="O11468" s="1217">
        <v>1104</v>
      </c>
      <c r="P11468" s="1218">
        <v>368</v>
      </c>
      <c r="Q11468" s="1219">
        <v>1</v>
      </c>
      <c r="R11468" s="1219" t="s">
        <v>2043</v>
      </c>
      <c r="S11468" s="1233"/>
      <c r="T11468" s="90"/>
    </row>
    <row r="11469" spans="2:20" ht="15" customHeight="1">
      <c r="B11469" s="55"/>
      <c r="C11469" s="55"/>
      <c r="D11469" s="1232" t="s">
        <v>10891</v>
      </c>
      <c r="E11469" s="1211">
        <v>45782</v>
      </c>
      <c r="F11469" s="1212">
        <v>0.85378472222222224</v>
      </c>
      <c r="G11469" s="1211">
        <v>45783</v>
      </c>
      <c r="H11469" s="1212">
        <v>0.16837962962962963</v>
      </c>
      <c r="I11469" s="1213">
        <v>81002</v>
      </c>
      <c r="J11469" s="1213" t="s">
        <v>2346</v>
      </c>
      <c r="K11469" s="1214" t="s">
        <v>1315</v>
      </c>
      <c r="L11469" s="1215" t="s">
        <v>1999</v>
      </c>
      <c r="M11469" s="1215" t="s">
        <v>1465</v>
      </c>
      <c r="N11469" s="1216">
        <v>68</v>
      </c>
      <c r="O11469" s="1217">
        <v>30805.133333333299</v>
      </c>
      <c r="P11469" s="1218">
        <v>453.01666666666614</v>
      </c>
      <c r="Q11469" s="1219">
        <v>1</v>
      </c>
      <c r="R11469" s="1219" t="s">
        <v>2043</v>
      </c>
      <c r="S11469" s="1233"/>
      <c r="T11469" s="90"/>
    </row>
    <row r="11470" spans="2:20" ht="15" customHeight="1">
      <c r="B11470" s="55"/>
      <c r="C11470" s="55"/>
      <c r="D11470" s="1232" t="s">
        <v>10891</v>
      </c>
      <c r="E11470" s="1211">
        <v>45782</v>
      </c>
      <c r="F11470" s="1212">
        <v>0.85378472222222224</v>
      </c>
      <c r="G11470" s="1211">
        <v>45783</v>
      </c>
      <c r="H11470" s="1212">
        <v>0.48746527777777776</v>
      </c>
      <c r="I11470" s="1213">
        <v>81002</v>
      </c>
      <c r="J11470" s="1213" t="s">
        <v>2346</v>
      </c>
      <c r="K11470" s="1214" t="s">
        <v>1315</v>
      </c>
      <c r="L11470" s="1215" t="s">
        <v>1999</v>
      </c>
      <c r="M11470" s="1215" t="s">
        <v>1465</v>
      </c>
      <c r="N11470" s="1216">
        <v>11</v>
      </c>
      <c r="O11470" s="1217">
        <v>10037.5</v>
      </c>
      <c r="P11470" s="1218">
        <v>912.5</v>
      </c>
      <c r="Q11470" s="1219">
        <v>2</v>
      </c>
      <c r="R11470" s="1219" t="s">
        <v>2043</v>
      </c>
      <c r="S11470" s="1233"/>
      <c r="T11470" s="90"/>
    </row>
    <row r="11471" spans="2:20" ht="15" customHeight="1">
      <c r="B11471" s="55"/>
      <c r="C11471" s="55"/>
      <c r="D11471" s="1232" t="s">
        <v>10892</v>
      </c>
      <c r="E11471" s="1211">
        <v>45782</v>
      </c>
      <c r="F11471" s="1212">
        <v>0.86101851851851852</v>
      </c>
      <c r="G11471" s="1211">
        <v>45782</v>
      </c>
      <c r="H11471" s="1212">
        <v>0.8778125</v>
      </c>
      <c r="I11471" s="1213">
        <v>41516</v>
      </c>
      <c r="J11471" s="1213" t="s">
        <v>2352</v>
      </c>
      <c r="K11471" s="1214" t="s">
        <v>2071</v>
      </c>
      <c r="L11471" s="1215" t="s">
        <v>2007</v>
      </c>
      <c r="M11471" s="1215"/>
      <c r="N11471" s="1216">
        <v>63</v>
      </c>
      <c r="O11471" s="1217">
        <v>1523.55</v>
      </c>
      <c r="P11471" s="1218">
        <v>24.183333333333334</v>
      </c>
      <c r="Q11471" s="1219">
        <v>1</v>
      </c>
      <c r="R11471" s="1219" t="s">
        <v>2043</v>
      </c>
      <c r="S11471" s="1233"/>
      <c r="T11471" s="90"/>
    </row>
    <row r="11472" spans="2:20" ht="15" customHeight="1">
      <c r="B11472" s="55"/>
      <c r="C11472" s="55"/>
      <c r="D11472" s="1232" t="s">
        <v>10893</v>
      </c>
      <c r="E11472" s="1211">
        <v>45782</v>
      </c>
      <c r="F11472" s="1212">
        <v>0.88968749999999996</v>
      </c>
      <c r="G11472" s="1211">
        <v>45782</v>
      </c>
      <c r="H11472" s="1212">
        <v>0.93571759259259257</v>
      </c>
      <c r="I11472" s="1213">
        <v>65066</v>
      </c>
      <c r="J11472" s="1213" t="s">
        <v>2421</v>
      </c>
      <c r="K11472" s="1214" t="s">
        <v>1315</v>
      </c>
      <c r="L11472" s="1215" t="s">
        <v>1999</v>
      </c>
      <c r="M11472" s="1215" t="s">
        <v>1465</v>
      </c>
      <c r="N11472" s="1216">
        <v>2</v>
      </c>
      <c r="O11472" s="1217">
        <v>132.5666666667</v>
      </c>
      <c r="P11472" s="1218">
        <v>66.283333333350001</v>
      </c>
      <c r="Q11472" s="1219">
        <v>1</v>
      </c>
      <c r="R11472" s="1219" t="s">
        <v>2043</v>
      </c>
      <c r="S11472" s="1233"/>
      <c r="T11472" s="90"/>
    </row>
    <row r="11473" spans="2:20" ht="15" customHeight="1">
      <c r="B11473" s="55"/>
      <c r="C11473" s="55"/>
      <c r="D11473" s="1232" t="s">
        <v>10893</v>
      </c>
      <c r="E11473" s="1211">
        <v>45782</v>
      </c>
      <c r="F11473" s="1212">
        <v>0.88968749999999996</v>
      </c>
      <c r="G11473" s="1211">
        <v>45782</v>
      </c>
      <c r="H11473" s="1212">
        <v>0.93571759259259257</v>
      </c>
      <c r="I11473" s="1213">
        <v>65066</v>
      </c>
      <c r="J11473" s="1213" t="s">
        <v>2390</v>
      </c>
      <c r="K11473" s="1214" t="s">
        <v>2071</v>
      </c>
      <c r="L11473" s="1215" t="s">
        <v>1999</v>
      </c>
      <c r="M11473" s="1215" t="s">
        <v>1465</v>
      </c>
      <c r="N11473" s="1216">
        <v>10</v>
      </c>
      <c r="O11473" s="1217">
        <v>662.83333333329995</v>
      </c>
      <c r="P11473" s="1218">
        <v>66.283333333329992</v>
      </c>
      <c r="Q11473" s="1219">
        <v>1</v>
      </c>
      <c r="R11473" s="1219" t="s">
        <v>2043</v>
      </c>
      <c r="S11473" s="1233"/>
      <c r="T11473" s="90"/>
    </row>
    <row r="11474" spans="2:20" ht="15" customHeight="1">
      <c r="B11474" s="55"/>
      <c r="C11474" s="55"/>
      <c r="D11474" s="1232" t="s">
        <v>10894</v>
      </c>
      <c r="E11474" s="1211">
        <v>45782</v>
      </c>
      <c r="F11474" s="1212">
        <v>0.92342592592592587</v>
      </c>
      <c r="G11474" s="1211">
        <v>45782</v>
      </c>
      <c r="H11474" s="1212">
        <v>0.97518518518518515</v>
      </c>
      <c r="I11474" s="1213">
        <v>67083</v>
      </c>
      <c r="J11474" s="1213" t="s">
        <v>2344</v>
      </c>
      <c r="K11474" s="1214" t="s">
        <v>1315</v>
      </c>
      <c r="L11474" s="1215" t="s">
        <v>2007</v>
      </c>
      <c r="M11474" s="1215"/>
      <c r="N11474" s="1216">
        <v>1</v>
      </c>
      <c r="O11474" s="1217">
        <v>74.533333333300007</v>
      </c>
      <c r="P11474" s="1218">
        <v>74.533333333300007</v>
      </c>
      <c r="Q11474" s="1219">
        <v>1</v>
      </c>
      <c r="R11474" s="1219" t="s">
        <v>2043</v>
      </c>
      <c r="S11474" s="1233"/>
      <c r="T11474" s="90"/>
    </row>
    <row r="11475" spans="2:20" ht="15" customHeight="1">
      <c r="B11475" s="55"/>
      <c r="C11475" s="55"/>
      <c r="D11475" s="1232" t="s">
        <v>10895</v>
      </c>
      <c r="E11475" s="1211">
        <v>45782</v>
      </c>
      <c r="F11475" s="1212">
        <v>0.9556944444444444</v>
      </c>
      <c r="G11475" s="1211">
        <v>45782</v>
      </c>
      <c r="H11475" s="1212">
        <v>0.97881944444444446</v>
      </c>
      <c r="I11475" s="1213">
        <v>12031</v>
      </c>
      <c r="J11475" s="1213" t="s">
        <v>2361</v>
      </c>
      <c r="K11475" s="1214" t="s">
        <v>1315</v>
      </c>
      <c r="L11475" s="1215" t="s">
        <v>2007</v>
      </c>
      <c r="M11475" s="1215"/>
      <c r="N11475" s="1216">
        <v>13</v>
      </c>
      <c r="O11475" s="1217">
        <v>432.9</v>
      </c>
      <c r="P11475" s="1218">
        <v>33.299999999999997</v>
      </c>
      <c r="Q11475" s="1219">
        <v>1</v>
      </c>
      <c r="R11475" s="1219" t="s">
        <v>2043</v>
      </c>
      <c r="S11475" s="1233"/>
      <c r="T11475" s="90"/>
    </row>
    <row r="11476" spans="2:20" ht="15" customHeight="1">
      <c r="B11476" s="55"/>
      <c r="C11476" s="55"/>
      <c r="D11476" s="1232" t="s">
        <v>10895</v>
      </c>
      <c r="E11476" s="1211">
        <v>45782</v>
      </c>
      <c r="F11476" s="1212">
        <v>0.9556944444444444</v>
      </c>
      <c r="G11476" s="1211">
        <v>45782</v>
      </c>
      <c r="H11476" s="1212">
        <v>0.97881944444444446</v>
      </c>
      <c r="I11476" s="1213">
        <v>12031</v>
      </c>
      <c r="J11476" s="1213" t="s">
        <v>2371</v>
      </c>
      <c r="K11476" s="1214" t="s">
        <v>2072</v>
      </c>
      <c r="L11476" s="1215" t="s">
        <v>2007</v>
      </c>
      <c r="M11476" s="1215"/>
      <c r="N11476" s="1216">
        <v>997</v>
      </c>
      <c r="O11476" s="1217">
        <v>33200.1</v>
      </c>
      <c r="P11476" s="1218">
        <v>33.299999999999997</v>
      </c>
      <c r="Q11476" s="1219">
        <v>1</v>
      </c>
      <c r="R11476" s="1219" t="s">
        <v>2043</v>
      </c>
      <c r="S11476" s="1233"/>
      <c r="T11476" s="90"/>
    </row>
    <row r="11477" spans="2:20" ht="15" customHeight="1">
      <c r="B11477" s="55"/>
      <c r="C11477" s="55"/>
      <c r="D11477" s="1232" t="s">
        <v>10895</v>
      </c>
      <c r="E11477" s="1211">
        <v>45782</v>
      </c>
      <c r="F11477" s="1212">
        <v>0.9556944444444444</v>
      </c>
      <c r="G11477" s="1211">
        <v>45782</v>
      </c>
      <c r="H11477" s="1212">
        <v>0.97881944444444446</v>
      </c>
      <c r="I11477" s="1213">
        <v>32380</v>
      </c>
      <c r="J11477" s="1213" t="s">
        <v>2371</v>
      </c>
      <c r="K11477" s="1214" t="s">
        <v>2072</v>
      </c>
      <c r="L11477" s="1215" t="s">
        <v>2007</v>
      </c>
      <c r="M11477" s="1215"/>
      <c r="N11477" s="1216">
        <v>7</v>
      </c>
      <c r="O11477" s="1217">
        <v>233.1</v>
      </c>
      <c r="P11477" s="1218">
        <v>33.299999999999997</v>
      </c>
      <c r="Q11477" s="1219">
        <v>1</v>
      </c>
      <c r="R11477" s="1219" t="s">
        <v>2043</v>
      </c>
      <c r="S11477" s="1233"/>
      <c r="T11477" s="90"/>
    </row>
    <row r="11478" spans="2:20" ht="15" customHeight="1">
      <c r="B11478" s="55"/>
      <c r="C11478" s="55"/>
      <c r="D11478" s="1232" t="s">
        <v>10896</v>
      </c>
      <c r="E11478" s="1211">
        <v>45782</v>
      </c>
      <c r="F11478" s="1212">
        <v>0.99431712962962959</v>
      </c>
      <c r="G11478" s="1211">
        <v>45783</v>
      </c>
      <c r="H11478" s="1212">
        <v>9.6990740740740735E-3</v>
      </c>
      <c r="I11478" s="1213">
        <v>34262</v>
      </c>
      <c r="J11478" s="1213" t="s">
        <v>2380</v>
      </c>
      <c r="K11478" s="1214" t="s">
        <v>2072</v>
      </c>
      <c r="L11478" s="1215" t="s">
        <v>2007</v>
      </c>
      <c r="M11478" s="1215"/>
      <c r="N11478" s="1216">
        <v>296</v>
      </c>
      <c r="O11478" s="1217">
        <v>6556.4</v>
      </c>
      <c r="P11478" s="1218">
        <v>22.15</v>
      </c>
      <c r="Q11478" s="1219">
        <v>1</v>
      </c>
      <c r="R11478" s="1219" t="s">
        <v>2043</v>
      </c>
      <c r="S11478" s="1233"/>
      <c r="T11478" s="90"/>
    </row>
    <row r="11479" spans="2:20" ht="15" customHeight="1">
      <c r="B11479" s="55"/>
      <c r="C11479" s="55"/>
      <c r="D11479" s="1232" t="s">
        <v>10897</v>
      </c>
      <c r="E11479" s="1211">
        <v>45782</v>
      </c>
      <c r="F11479" s="1212">
        <v>0.99611111111111106</v>
      </c>
      <c r="G11479" s="1211">
        <v>45783</v>
      </c>
      <c r="H11479" s="1212">
        <v>1.9768518518518519E-2</v>
      </c>
      <c r="I11479" s="1213">
        <v>33271</v>
      </c>
      <c r="J11479" s="1213" t="s">
        <v>2753</v>
      </c>
      <c r="K11479" s="1214" t="s">
        <v>2071</v>
      </c>
      <c r="L11479" s="1215" t="s">
        <v>1999</v>
      </c>
      <c r="M11479" s="1215" t="s">
        <v>1465</v>
      </c>
      <c r="N11479" s="1216">
        <v>974</v>
      </c>
      <c r="O11479" s="1217">
        <v>33180.933333333298</v>
      </c>
      <c r="P11479" s="1218">
        <v>34.066666666666627</v>
      </c>
      <c r="Q11479" s="1219">
        <v>1</v>
      </c>
      <c r="R11479" s="1219" t="s">
        <v>2043</v>
      </c>
      <c r="S11479" s="1233"/>
      <c r="T11479" s="90"/>
    </row>
    <row r="11480" spans="2:20" ht="15" customHeight="1">
      <c r="B11480" s="55"/>
      <c r="C11480" s="55"/>
      <c r="D11480" s="1232" t="s">
        <v>10897</v>
      </c>
      <c r="E11480" s="1211">
        <v>45782</v>
      </c>
      <c r="F11480" s="1212">
        <v>0.99611111111111106</v>
      </c>
      <c r="G11480" s="1211">
        <v>45783</v>
      </c>
      <c r="H11480" s="1212">
        <v>7.6168981481481476E-2</v>
      </c>
      <c r="I11480" s="1213">
        <v>33275</v>
      </c>
      <c r="J11480" s="1213" t="s">
        <v>2753</v>
      </c>
      <c r="K11480" s="1214" t="s">
        <v>2071</v>
      </c>
      <c r="L11480" s="1215" t="s">
        <v>1999</v>
      </c>
      <c r="M11480" s="1215" t="s">
        <v>1465</v>
      </c>
      <c r="N11480" s="1216">
        <v>202</v>
      </c>
      <c r="O11480" s="1217">
        <v>23287.233333333301</v>
      </c>
      <c r="P11480" s="1218">
        <v>115.28333333333318</v>
      </c>
      <c r="Q11480" s="1219">
        <v>2</v>
      </c>
      <c r="R11480" s="1219" t="s">
        <v>2043</v>
      </c>
      <c r="S11480" s="1233"/>
      <c r="T11480" s="90"/>
    </row>
    <row r="11481" spans="2:20" ht="15" customHeight="1">
      <c r="B11481" s="55"/>
      <c r="C11481" s="55"/>
      <c r="D11481" s="1232" t="s">
        <v>10897</v>
      </c>
      <c r="E11481" s="1211">
        <v>45782</v>
      </c>
      <c r="F11481" s="1212">
        <v>0.99611111111111106</v>
      </c>
      <c r="G11481" s="1211">
        <v>45783</v>
      </c>
      <c r="H11481" s="1212">
        <v>0.38541666666666669</v>
      </c>
      <c r="I11481" s="1213">
        <v>33275</v>
      </c>
      <c r="J11481" s="1213" t="s">
        <v>2753</v>
      </c>
      <c r="K11481" s="1214" t="s">
        <v>2071</v>
      </c>
      <c r="L11481" s="1215" t="s">
        <v>1999</v>
      </c>
      <c r="M11481" s="1215" t="s">
        <v>1465</v>
      </c>
      <c r="N11481" s="1216">
        <v>18</v>
      </c>
      <c r="O11481" s="1217">
        <v>10090.799999999999</v>
      </c>
      <c r="P11481" s="1218">
        <v>560.59999999999991</v>
      </c>
      <c r="Q11481" s="1219">
        <v>3</v>
      </c>
      <c r="R11481" s="1219" t="s">
        <v>2043</v>
      </c>
      <c r="S11481" s="1233"/>
      <c r="T11481" s="90"/>
    </row>
    <row r="11482" spans="2:20" ht="15" customHeight="1">
      <c r="B11482" s="55"/>
      <c r="C11482" s="55"/>
      <c r="D11482" s="1232" t="s">
        <v>10898</v>
      </c>
      <c r="E11482" s="1211">
        <v>45783</v>
      </c>
      <c r="F11482" s="1212">
        <v>9.583333333333334E-2</v>
      </c>
      <c r="G11482" s="1211">
        <v>45783</v>
      </c>
      <c r="H11482" s="1212">
        <v>0.2048611111111111</v>
      </c>
      <c r="I11482" s="1213">
        <v>34251</v>
      </c>
      <c r="J11482" s="1213" t="s">
        <v>2361</v>
      </c>
      <c r="K11482" s="1214" t="s">
        <v>1315</v>
      </c>
      <c r="L11482" s="1215" t="s">
        <v>2007</v>
      </c>
      <c r="M11482" s="1215"/>
      <c r="N11482" s="1216">
        <v>4</v>
      </c>
      <c r="O11482" s="1217">
        <v>628</v>
      </c>
      <c r="P11482" s="1218">
        <v>157</v>
      </c>
      <c r="Q11482" s="1219">
        <v>1</v>
      </c>
      <c r="R11482" s="1219" t="s">
        <v>2043</v>
      </c>
      <c r="S11482" s="1233"/>
      <c r="T11482" s="90"/>
    </row>
    <row r="11483" spans="2:20" ht="15" customHeight="1">
      <c r="B11483" s="55"/>
      <c r="C11483" s="55"/>
      <c r="D11483" s="1232" t="s">
        <v>10899</v>
      </c>
      <c r="E11483" s="1211">
        <v>45783</v>
      </c>
      <c r="F11483" s="1212">
        <v>0.10253472222222222</v>
      </c>
      <c r="G11483" s="1211">
        <v>45783</v>
      </c>
      <c r="H11483" s="1212">
        <v>0.19134259259259259</v>
      </c>
      <c r="I11483" s="1213">
        <v>55002</v>
      </c>
      <c r="J11483" s="1213" t="s">
        <v>2359</v>
      </c>
      <c r="K11483" s="1214" t="s">
        <v>2071</v>
      </c>
      <c r="L11483" s="1215" t="s">
        <v>1999</v>
      </c>
      <c r="M11483" s="1215" t="s">
        <v>1465</v>
      </c>
      <c r="N11483" s="1216">
        <v>21</v>
      </c>
      <c r="O11483" s="1217">
        <v>2685.55</v>
      </c>
      <c r="P11483" s="1218">
        <v>127.88333333333334</v>
      </c>
      <c r="Q11483" s="1219">
        <v>1</v>
      </c>
      <c r="R11483" s="1219" t="s">
        <v>2043</v>
      </c>
      <c r="S11483" s="1233"/>
      <c r="T11483" s="90"/>
    </row>
    <row r="11484" spans="2:20" ht="15" customHeight="1">
      <c r="B11484" s="55"/>
      <c r="C11484" s="55"/>
      <c r="D11484" s="1232" t="s">
        <v>10900</v>
      </c>
      <c r="E11484" s="1211">
        <v>45783</v>
      </c>
      <c r="F11484" s="1212">
        <v>0.12908564814814816</v>
      </c>
      <c r="G11484" s="1211">
        <v>45783</v>
      </c>
      <c r="H11484" s="1212">
        <v>0.16168981481481481</v>
      </c>
      <c r="I11484" s="1213">
        <v>34252</v>
      </c>
      <c r="J11484" s="1213" t="s">
        <v>2380</v>
      </c>
      <c r="K11484" s="1214" t="s">
        <v>2072</v>
      </c>
      <c r="L11484" s="1215" t="s">
        <v>2007</v>
      </c>
      <c r="M11484" s="1215"/>
      <c r="N11484" s="1216">
        <v>1769</v>
      </c>
      <c r="O11484" s="1217">
        <v>83054.55</v>
      </c>
      <c r="P11484" s="1218">
        <v>46.95</v>
      </c>
      <c r="Q11484" s="1219">
        <v>1</v>
      </c>
      <c r="R11484" s="1219" t="s">
        <v>2043</v>
      </c>
      <c r="S11484" s="1233"/>
      <c r="T11484" s="90"/>
    </row>
    <row r="11485" spans="2:20" ht="15" customHeight="1">
      <c r="B11485" s="55"/>
      <c r="C11485" s="55"/>
      <c r="D11485" s="1232" t="s">
        <v>10900</v>
      </c>
      <c r="E11485" s="1211">
        <v>45783</v>
      </c>
      <c r="F11485" s="1212">
        <v>0.12908564814814816</v>
      </c>
      <c r="G11485" s="1211">
        <v>45783</v>
      </c>
      <c r="H11485" s="1212">
        <v>0.16944444444444445</v>
      </c>
      <c r="I11485" s="1213">
        <v>34252</v>
      </c>
      <c r="J11485" s="1213" t="s">
        <v>2380</v>
      </c>
      <c r="K11485" s="1214" t="s">
        <v>2072</v>
      </c>
      <c r="L11485" s="1215" t="s">
        <v>2007</v>
      </c>
      <c r="M11485" s="1215"/>
      <c r="N11485" s="1216">
        <v>35</v>
      </c>
      <c r="O11485" s="1217">
        <v>2034.0833333333001</v>
      </c>
      <c r="P11485" s="1218">
        <v>58.116666666665715</v>
      </c>
      <c r="Q11485" s="1219">
        <v>2</v>
      </c>
      <c r="R11485" s="1219" t="s">
        <v>2043</v>
      </c>
      <c r="S11485" s="1233"/>
      <c r="T11485" s="90"/>
    </row>
    <row r="11486" spans="2:20" ht="15" customHeight="1">
      <c r="B11486" s="55"/>
      <c r="C11486" s="55"/>
      <c r="D11486" s="1232" t="s">
        <v>10901</v>
      </c>
      <c r="E11486" s="1211">
        <v>45783</v>
      </c>
      <c r="F11486" s="1212">
        <v>0.17418981481481483</v>
      </c>
      <c r="G11486" s="1211">
        <v>45783</v>
      </c>
      <c r="H11486" s="1212">
        <v>0.2179976851851852</v>
      </c>
      <c r="I11486" s="1213">
        <v>12017</v>
      </c>
      <c r="J11486" s="1213" t="s">
        <v>2361</v>
      </c>
      <c r="K11486" s="1214" t="s">
        <v>1315</v>
      </c>
      <c r="L11486" s="1215" t="s">
        <v>2007</v>
      </c>
      <c r="M11486" s="1215"/>
      <c r="N11486" s="1216">
        <v>4</v>
      </c>
      <c r="O11486" s="1217">
        <v>252.3333333333</v>
      </c>
      <c r="P11486" s="1218">
        <v>63.083333333325001</v>
      </c>
      <c r="Q11486" s="1219">
        <v>1</v>
      </c>
      <c r="R11486" s="1219" t="s">
        <v>2043</v>
      </c>
      <c r="S11486" s="1233"/>
      <c r="T11486" s="90"/>
    </row>
    <row r="11487" spans="2:20" ht="15" customHeight="1">
      <c r="B11487" s="55"/>
      <c r="C11487" s="55"/>
      <c r="D11487" s="1232" t="s">
        <v>10901</v>
      </c>
      <c r="E11487" s="1211">
        <v>45783</v>
      </c>
      <c r="F11487" s="1212">
        <v>0.17418981481481483</v>
      </c>
      <c r="G11487" s="1211">
        <v>45783</v>
      </c>
      <c r="H11487" s="1212">
        <v>0.2179976851851852</v>
      </c>
      <c r="I11487" s="1213">
        <v>12017</v>
      </c>
      <c r="J11487" s="1213" t="s">
        <v>2371</v>
      </c>
      <c r="K11487" s="1214" t="s">
        <v>2072</v>
      </c>
      <c r="L11487" s="1215" t="s">
        <v>2007</v>
      </c>
      <c r="M11487" s="1215"/>
      <c r="N11487" s="1216">
        <v>1024</v>
      </c>
      <c r="O11487" s="1217">
        <v>64597.333333333299</v>
      </c>
      <c r="P11487" s="1218">
        <v>63.0833333333333</v>
      </c>
      <c r="Q11487" s="1219">
        <v>1</v>
      </c>
      <c r="R11487" s="1219" t="s">
        <v>2043</v>
      </c>
      <c r="S11487" s="1233"/>
      <c r="T11487" s="90"/>
    </row>
    <row r="11488" spans="2:20" ht="15" customHeight="1">
      <c r="B11488" s="55"/>
      <c r="C11488" s="55"/>
      <c r="D11488" s="1232" t="s">
        <v>10902</v>
      </c>
      <c r="E11488" s="1211">
        <v>45783</v>
      </c>
      <c r="F11488" s="1212">
        <v>0.24965277777777778</v>
      </c>
      <c r="G11488" s="1211">
        <v>45783</v>
      </c>
      <c r="H11488" s="1212">
        <v>0.55811342592592594</v>
      </c>
      <c r="I11488" s="1213">
        <v>31008</v>
      </c>
      <c r="J11488" s="1213" t="s">
        <v>2717</v>
      </c>
      <c r="K11488" s="1214" t="s">
        <v>2071</v>
      </c>
      <c r="L11488" s="1215" t="s">
        <v>2007</v>
      </c>
      <c r="M11488" s="1215"/>
      <c r="N11488" s="1216">
        <v>5</v>
      </c>
      <c r="O11488" s="1217">
        <v>2220.9166666667002</v>
      </c>
      <c r="P11488" s="1218">
        <v>444.18333333334004</v>
      </c>
      <c r="Q11488" s="1219">
        <v>1</v>
      </c>
      <c r="R11488" s="1219" t="s">
        <v>2043</v>
      </c>
      <c r="S11488" s="1233"/>
      <c r="T11488" s="90"/>
    </row>
    <row r="11489" spans="2:20" ht="15" customHeight="1">
      <c r="B11489" s="55"/>
      <c r="C11489" s="55"/>
      <c r="D11489" s="1232" t="s">
        <v>10903</v>
      </c>
      <c r="E11489" s="1211">
        <v>45783</v>
      </c>
      <c r="F11489" s="1212">
        <v>0.30723379629629627</v>
      </c>
      <c r="G11489" s="1211">
        <v>45783</v>
      </c>
      <c r="H11489" s="1212">
        <v>0.35315972222222225</v>
      </c>
      <c r="I11489" s="1213">
        <v>12018</v>
      </c>
      <c r="J11489" s="1213" t="s">
        <v>2371</v>
      </c>
      <c r="K11489" s="1214" t="s">
        <v>2072</v>
      </c>
      <c r="L11489" s="1215" t="s">
        <v>1998</v>
      </c>
      <c r="M11489" s="1215" t="s">
        <v>2001</v>
      </c>
      <c r="N11489" s="1216">
        <v>1</v>
      </c>
      <c r="O11489" s="1217">
        <v>66.133333333300001</v>
      </c>
      <c r="P11489" s="1218">
        <v>66.133333333300001</v>
      </c>
      <c r="Q11489" s="1219">
        <v>1</v>
      </c>
      <c r="R11489" s="1219" t="s">
        <v>2043</v>
      </c>
      <c r="S11489" s="1233"/>
      <c r="T11489" s="90"/>
    </row>
    <row r="11490" spans="2:20" ht="15" customHeight="1">
      <c r="B11490" s="55"/>
      <c r="C11490" s="55"/>
      <c r="D11490" s="1232" t="s">
        <v>10904</v>
      </c>
      <c r="E11490" s="1211">
        <v>45783</v>
      </c>
      <c r="F11490" s="1212">
        <v>0.31589120370370372</v>
      </c>
      <c r="G11490" s="1211">
        <v>45783</v>
      </c>
      <c r="H11490" s="1212">
        <v>0.57586805555555554</v>
      </c>
      <c r="I11490" s="1213">
        <v>67082</v>
      </c>
      <c r="J11490" s="1213" t="s">
        <v>2344</v>
      </c>
      <c r="K11490" s="1214" t="s">
        <v>1315</v>
      </c>
      <c r="L11490" s="1215" t="s">
        <v>1995</v>
      </c>
      <c r="M11490" s="1215"/>
      <c r="N11490" s="1216">
        <v>1</v>
      </c>
      <c r="O11490" s="1217">
        <v>374.36666666669998</v>
      </c>
      <c r="P11490" s="1218">
        <v>374.36666666669998</v>
      </c>
      <c r="Q11490" s="1219">
        <v>1</v>
      </c>
      <c r="R11490" s="1219" t="s">
        <v>2043</v>
      </c>
      <c r="S11490" s="1233"/>
      <c r="T11490" s="90"/>
    </row>
    <row r="11491" spans="2:20" ht="15" customHeight="1">
      <c r="B11491" s="55"/>
      <c r="C11491" s="55"/>
      <c r="D11491" s="1232" t="s">
        <v>10905</v>
      </c>
      <c r="E11491" s="1211">
        <v>45783</v>
      </c>
      <c r="F11491" s="1212">
        <v>0.31597222222222221</v>
      </c>
      <c r="G11491" s="1211">
        <v>45783</v>
      </c>
      <c r="H11491" s="1212">
        <v>0.38750000000000001</v>
      </c>
      <c r="I11491" s="1213">
        <v>81002</v>
      </c>
      <c r="J11491" s="1213" t="s">
        <v>2346</v>
      </c>
      <c r="K11491" s="1214" t="s">
        <v>1315</v>
      </c>
      <c r="L11491" s="1215" t="s">
        <v>1999</v>
      </c>
      <c r="M11491" s="1215" t="s">
        <v>1465</v>
      </c>
      <c r="N11491" s="1216">
        <v>14</v>
      </c>
      <c r="O11491" s="1217">
        <v>1442</v>
      </c>
      <c r="P11491" s="1218">
        <v>103</v>
      </c>
      <c r="Q11491" s="1219">
        <v>1</v>
      </c>
      <c r="R11491" s="1219" t="s">
        <v>2043</v>
      </c>
      <c r="S11491" s="1233"/>
      <c r="T11491" s="90"/>
    </row>
    <row r="11492" spans="2:20" ht="15" customHeight="1">
      <c r="B11492" s="55"/>
      <c r="C11492" s="55"/>
      <c r="D11492" s="1232" t="s">
        <v>10906</v>
      </c>
      <c r="E11492" s="1211">
        <v>45783</v>
      </c>
      <c r="F11492" s="1212">
        <v>0.32753472222222224</v>
      </c>
      <c r="G11492" s="1211">
        <v>45783</v>
      </c>
      <c r="H11492" s="1212">
        <v>0.57574074074074078</v>
      </c>
      <c r="I11492" s="1213">
        <v>67082</v>
      </c>
      <c r="J11492" s="1213" t="s">
        <v>2344</v>
      </c>
      <c r="K11492" s="1214" t="s">
        <v>1315</v>
      </c>
      <c r="L11492" s="1215" t="s">
        <v>1995</v>
      </c>
      <c r="M11492" s="1215"/>
      <c r="N11492" s="1216">
        <v>3</v>
      </c>
      <c r="O11492" s="1217">
        <v>1072.25</v>
      </c>
      <c r="P11492" s="1218">
        <v>357.41666666666669</v>
      </c>
      <c r="Q11492" s="1219">
        <v>1</v>
      </c>
      <c r="R11492" s="1219" t="s">
        <v>2043</v>
      </c>
      <c r="S11492" s="1233"/>
      <c r="T11492" s="90"/>
    </row>
    <row r="11493" spans="2:20" ht="15" customHeight="1">
      <c r="B11493" s="55"/>
      <c r="C11493" s="55"/>
      <c r="D11493" s="1232" t="s">
        <v>10907</v>
      </c>
      <c r="E11493" s="1211">
        <v>45783</v>
      </c>
      <c r="F11493" s="1212">
        <v>0.35412037037037036</v>
      </c>
      <c r="G11493" s="1211">
        <v>45783</v>
      </c>
      <c r="H11493" s="1212">
        <v>0.57670138888888889</v>
      </c>
      <c r="I11493" s="1213">
        <v>53008</v>
      </c>
      <c r="J11493" s="1213" t="s">
        <v>2415</v>
      </c>
      <c r="K11493" s="1214" t="s">
        <v>2071</v>
      </c>
      <c r="L11493" s="1215" t="s">
        <v>1998</v>
      </c>
      <c r="M11493" s="1215" t="s">
        <v>2001</v>
      </c>
      <c r="N11493" s="1216">
        <v>1</v>
      </c>
      <c r="O11493" s="1217">
        <v>320.51666666670002</v>
      </c>
      <c r="P11493" s="1218">
        <v>320.51666666670002</v>
      </c>
      <c r="Q11493" s="1219">
        <v>1</v>
      </c>
      <c r="R11493" s="1219" t="s">
        <v>2043</v>
      </c>
      <c r="S11493" s="1233"/>
      <c r="T11493" s="90"/>
    </row>
    <row r="11494" spans="2:20" ht="15" customHeight="1">
      <c r="B11494" s="55"/>
      <c r="C11494" s="55"/>
      <c r="D11494" s="1232" t="s">
        <v>10908</v>
      </c>
      <c r="E11494" s="1211">
        <v>45783</v>
      </c>
      <c r="F11494" s="1212">
        <v>0.35416666666666669</v>
      </c>
      <c r="G11494" s="1211">
        <v>45783</v>
      </c>
      <c r="H11494" s="1212">
        <v>0.60416666666666663</v>
      </c>
      <c r="I11494" s="1213">
        <v>41517</v>
      </c>
      <c r="J11494" s="1213" t="s">
        <v>2411</v>
      </c>
      <c r="K11494" s="1214" t="s">
        <v>1315</v>
      </c>
      <c r="L11494" s="1215" t="s">
        <v>2002</v>
      </c>
      <c r="M11494" s="1215"/>
      <c r="N11494" s="1216">
        <v>39</v>
      </c>
      <c r="O11494" s="1217">
        <v>14040</v>
      </c>
      <c r="P11494" s="1218">
        <v>360</v>
      </c>
      <c r="Q11494" s="1219">
        <v>1</v>
      </c>
      <c r="R11494" s="1219" t="s">
        <v>2043</v>
      </c>
      <c r="S11494" s="1233"/>
      <c r="T11494" s="90"/>
    </row>
    <row r="11495" spans="2:20" ht="15" customHeight="1">
      <c r="B11495" s="55"/>
      <c r="C11495" s="55"/>
      <c r="D11495" s="1232" t="s">
        <v>10909</v>
      </c>
      <c r="E11495" s="1211">
        <v>45783</v>
      </c>
      <c r="F11495" s="1212">
        <v>0.3576388888888889</v>
      </c>
      <c r="G11495" s="1211">
        <v>45783</v>
      </c>
      <c r="H11495" s="1212">
        <v>0.61111111111111116</v>
      </c>
      <c r="I11495" s="1213">
        <v>41517</v>
      </c>
      <c r="J11495" s="1213" t="s">
        <v>2411</v>
      </c>
      <c r="K11495" s="1214" t="s">
        <v>1315</v>
      </c>
      <c r="L11495" s="1215" t="s">
        <v>2002</v>
      </c>
      <c r="M11495" s="1215"/>
      <c r="N11495" s="1216">
        <v>18</v>
      </c>
      <c r="O11495" s="1217">
        <v>6570</v>
      </c>
      <c r="P11495" s="1218">
        <v>365</v>
      </c>
      <c r="Q11495" s="1219">
        <v>1</v>
      </c>
      <c r="R11495" s="1219" t="s">
        <v>2043</v>
      </c>
      <c r="S11495" s="1233"/>
      <c r="T11495" s="90"/>
    </row>
    <row r="11496" spans="2:20" ht="15" customHeight="1">
      <c r="B11496" s="55"/>
      <c r="C11496" s="55"/>
      <c r="D11496" s="1232" t="s">
        <v>10910</v>
      </c>
      <c r="E11496" s="1211">
        <v>45783</v>
      </c>
      <c r="F11496" s="1212">
        <v>0.36458333333333331</v>
      </c>
      <c r="G11496" s="1211">
        <v>45783</v>
      </c>
      <c r="H11496" s="1212">
        <v>0.62152777777777779</v>
      </c>
      <c r="I11496" s="1213">
        <v>84121</v>
      </c>
      <c r="J11496" s="1213" t="s">
        <v>2363</v>
      </c>
      <c r="K11496" s="1214" t="s">
        <v>2071</v>
      </c>
      <c r="L11496" s="1215" t="s">
        <v>2002</v>
      </c>
      <c r="M11496" s="1215"/>
      <c r="N11496" s="1216">
        <v>7</v>
      </c>
      <c r="O11496" s="1217">
        <v>2590</v>
      </c>
      <c r="P11496" s="1218">
        <v>370</v>
      </c>
      <c r="Q11496" s="1219">
        <v>1</v>
      </c>
      <c r="R11496" s="1219" t="s">
        <v>2043</v>
      </c>
      <c r="S11496" s="1233"/>
      <c r="T11496" s="90"/>
    </row>
    <row r="11497" spans="2:20" ht="15" customHeight="1">
      <c r="B11497" s="55"/>
      <c r="C11497" s="55"/>
      <c r="D11497" s="1232" t="s">
        <v>10911</v>
      </c>
      <c r="E11497" s="1211">
        <v>45783</v>
      </c>
      <c r="F11497" s="1212">
        <v>0.36458333333333331</v>
      </c>
      <c r="G11497" s="1211">
        <v>45783</v>
      </c>
      <c r="H11497" s="1212">
        <v>0.62163194444444447</v>
      </c>
      <c r="I11497" s="1213">
        <v>84121</v>
      </c>
      <c r="J11497" s="1213" t="s">
        <v>2363</v>
      </c>
      <c r="K11497" s="1214" t="s">
        <v>2071</v>
      </c>
      <c r="L11497" s="1215" t="s">
        <v>2002</v>
      </c>
      <c r="M11497" s="1215"/>
      <c r="N11497" s="1216">
        <v>5</v>
      </c>
      <c r="O11497" s="1217">
        <v>1850.75</v>
      </c>
      <c r="P11497" s="1218">
        <v>370.15</v>
      </c>
      <c r="Q11497" s="1219">
        <v>1</v>
      </c>
      <c r="R11497" s="1219" t="s">
        <v>2043</v>
      </c>
      <c r="S11497" s="1233"/>
      <c r="T11497" s="90"/>
    </row>
    <row r="11498" spans="2:20" ht="15" customHeight="1">
      <c r="B11498" s="55"/>
      <c r="C11498" s="55"/>
      <c r="D11498" s="1232" t="s">
        <v>10912</v>
      </c>
      <c r="E11498" s="1211">
        <v>45783</v>
      </c>
      <c r="F11498" s="1212">
        <v>0.36503472222222222</v>
      </c>
      <c r="G11498" s="1211">
        <v>45783</v>
      </c>
      <c r="H11498" s="1212">
        <v>0.39443287037037039</v>
      </c>
      <c r="I11498" s="1213">
        <v>13057</v>
      </c>
      <c r="J11498" s="1213" t="s">
        <v>2361</v>
      </c>
      <c r="K11498" s="1214" t="s">
        <v>1315</v>
      </c>
      <c r="L11498" s="1215" t="s">
        <v>1999</v>
      </c>
      <c r="M11498" s="1215" t="s">
        <v>1465</v>
      </c>
      <c r="N11498" s="1216">
        <v>306</v>
      </c>
      <c r="O11498" s="1217">
        <v>12954</v>
      </c>
      <c r="P11498" s="1218">
        <v>42.333333333333336</v>
      </c>
      <c r="Q11498" s="1219">
        <v>1</v>
      </c>
      <c r="R11498" s="1219" t="s">
        <v>2043</v>
      </c>
      <c r="S11498" s="1233"/>
      <c r="T11498" s="90"/>
    </row>
    <row r="11499" spans="2:20" ht="15" customHeight="1">
      <c r="B11499" s="55"/>
      <c r="C11499" s="55"/>
      <c r="D11499" s="1232" t="s">
        <v>10912</v>
      </c>
      <c r="E11499" s="1211">
        <v>45783</v>
      </c>
      <c r="F11499" s="1212">
        <v>0.36503472222222222</v>
      </c>
      <c r="G11499" s="1211">
        <v>45783</v>
      </c>
      <c r="H11499" s="1212">
        <v>0.55000000000000004</v>
      </c>
      <c r="I11499" s="1213">
        <v>13057</v>
      </c>
      <c r="J11499" s="1213" t="s">
        <v>2361</v>
      </c>
      <c r="K11499" s="1214" t="s">
        <v>1315</v>
      </c>
      <c r="L11499" s="1215" t="s">
        <v>1999</v>
      </c>
      <c r="M11499" s="1215" t="s">
        <v>1465</v>
      </c>
      <c r="N11499" s="1216">
        <v>34</v>
      </c>
      <c r="O11499" s="1217">
        <v>9055.9</v>
      </c>
      <c r="P11499" s="1218">
        <v>266.34999999999997</v>
      </c>
      <c r="Q11499" s="1219">
        <v>2</v>
      </c>
      <c r="R11499" s="1219" t="s">
        <v>2043</v>
      </c>
      <c r="S11499" s="1233"/>
      <c r="T11499" s="90"/>
    </row>
    <row r="11500" spans="2:20" ht="15" customHeight="1">
      <c r="B11500" s="55"/>
      <c r="C11500" s="55"/>
      <c r="D11500" s="1232" t="s">
        <v>10913</v>
      </c>
      <c r="E11500" s="1211">
        <v>45783</v>
      </c>
      <c r="F11500" s="1212">
        <v>0.37214120370370368</v>
      </c>
      <c r="G11500" s="1211">
        <v>45783</v>
      </c>
      <c r="H11500" s="1212">
        <v>0.57986111111111116</v>
      </c>
      <c r="I11500" s="1213">
        <v>40002</v>
      </c>
      <c r="J11500" s="1213" t="s">
        <v>2519</v>
      </c>
      <c r="K11500" s="1214" t="s">
        <v>2071</v>
      </c>
      <c r="L11500" s="1215" t="s">
        <v>2002</v>
      </c>
      <c r="M11500" s="1215"/>
      <c r="N11500" s="1216">
        <v>6</v>
      </c>
      <c r="O11500" s="1217">
        <v>1794.7</v>
      </c>
      <c r="P11500" s="1218">
        <v>299.11666666666667</v>
      </c>
      <c r="Q11500" s="1219">
        <v>1</v>
      </c>
      <c r="R11500" s="1219" t="s">
        <v>2043</v>
      </c>
      <c r="S11500" s="1233"/>
      <c r="T11500" s="90"/>
    </row>
    <row r="11501" spans="2:20" ht="15" customHeight="1">
      <c r="B11501" s="55"/>
      <c r="C11501" s="55"/>
      <c r="D11501" s="1232" t="s">
        <v>10914</v>
      </c>
      <c r="E11501" s="1211">
        <v>45783</v>
      </c>
      <c r="F11501" s="1212">
        <v>0.38194444444444442</v>
      </c>
      <c r="G11501" s="1211">
        <v>45783</v>
      </c>
      <c r="H11501" s="1212">
        <v>0.43055555555555558</v>
      </c>
      <c r="I11501" s="1213">
        <v>85001</v>
      </c>
      <c r="J11501" s="1213" t="s">
        <v>2363</v>
      </c>
      <c r="K11501" s="1214" t="s">
        <v>2071</v>
      </c>
      <c r="L11501" s="1215" t="s">
        <v>2002</v>
      </c>
      <c r="M11501" s="1215"/>
      <c r="N11501" s="1216">
        <v>7</v>
      </c>
      <c r="O11501" s="1217">
        <v>490</v>
      </c>
      <c r="P11501" s="1218">
        <v>70</v>
      </c>
      <c r="Q11501" s="1219">
        <v>1</v>
      </c>
      <c r="R11501" s="1219" t="s">
        <v>2043</v>
      </c>
      <c r="S11501" s="1233"/>
      <c r="T11501" s="90"/>
    </row>
    <row r="11502" spans="2:20" ht="15" customHeight="1">
      <c r="B11502" s="55"/>
      <c r="C11502" s="55"/>
      <c r="D11502" s="1232" t="s">
        <v>10915</v>
      </c>
      <c r="E11502" s="1211">
        <v>45783</v>
      </c>
      <c r="F11502" s="1212">
        <v>0.3860763888888889</v>
      </c>
      <c r="G11502" s="1211">
        <v>45783</v>
      </c>
      <c r="H11502" s="1212">
        <v>0.39277777777777778</v>
      </c>
      <c r="I11502" s="1213">
        <v>82007</v>
      </c>
      <c r="J11502" s="1213" t="s">
        <v>2346</v>
      </c>
      <c r="K11502" s="1214" t="s">
        <v>1315</v>
      </c>
      <c r="L11502" s="1215" t="s">
        <v>2002</v>
      </c>
      <c r="M11502" s="1215"/>
      <c r="N11502" s="1216">
        <v>2</v>
      </c>
      <c r="O11502" s="1217">
        <v>19.3</v>
      </c>
      <c r="P11502" s="1218">
        <v>9.65</v>
      </c>
      <c r="Q11502" s="1219">
        <v>1</v>
      </c>
      <c r="R11502" s="1219" t="s">
        <v>2043</v>
      </c>
      <c r="S11502" s="1233"/>
      <c r="T11502" s="90"/>
    </row>
    <row r="11503" spans="2:20" ht="15" customHeight="1">
      <c r="B11503" s="55"/>
      <c r="C11503" s="55"/>
      <c r="D11503" s="1232" t="s">
        <v>10916</v>
      </c>
      <c r="E11503" s="1211">
        <v>45783</v>
      </c>
      <c r="F11503" s="1212">
        <v>0.3888888888888889</v>
      </c>
      <c r="G11503" s="1211">
        <v>45783</v>
      </c>
      <c r="H11503" s="1212">
        <v>0.60512731481481485</v>
      </c>
      <c r="I11503" s="1213">
        <v>91010</v>
      </c>
      <c r="J11503" s="1213" t="s">
        <v>2383</v>
      </c>
      <c r="K11503" s="1214" t="s">
        <v>2072</v>
      </c>
      <c r="L11503" s="1215" t="s">
        <v>2002</v>
      </c>
      <c r="M11503" s="1215"/>
      <c r="N11503" s="1216">
        <v>39</v>
      </c>
      <c r="O11503" s="1217">
        <v>12143.95</v>
      </c>
      <c r="P11503" s="1218">
        <v>311.38333333333333</v>
      </c>
      <c r="Q11503" s="1219">
        <v>1</v>
      </c>
      <c r="R11503" s="1219" t="s">
        <v>2043</v>
      </c>
      <c r="S11503" s="1233"/>
      <c r="T11503" s="90"/>
    </row>
    <row r="11504" spans="2:20" ht="15" customHeight="1">
      <c r="B11504" s="55"/>
      <c r="C11504" s="55"/>
      <c r="D11504" s="1232" t="s">
        <v>10917</v>
      </c>
      <c r="E11504" s="1211">
        <v>45783</v>
      </c>
      <c r="F11504" s="1212">
        <v>0.3888888888888889</v>
      </c>
      <c r="G11504" s="1211">
        <v>45783</v>
      </c>
      <c r="H11504" s="1212">
        <v>0.44791666666666669</v>
      </c>
      <c r="I11504" s="1213">
        <v>53001</v>
      </c>
      <c r="J11504" s="1213" t="s">
        <v>2440</v>
      </c>
      <c r="K11504" s="1214" t="s">
        <v>1315</v>
      </c>
      <c r="L11504" s="1215" t="s">
        <v>2002</v>
      </c>
      <c r="M11504" s="1215"/>
      <c r="N11504" s="1216">
        <v>11</v>
      </c>
      <c r="O11504" s="1217">
        <v>935</v>
      </c>
      <c r="P11504" s="1218">
        <v>85</v>
      </c>
      <c r="Q11504" s="1219">
        <v>1</v>
      </c>
      <c r="R11504" s="1219" t="s">
        <v>2043</v>
      </c>
      <c r="S11504" s="1233"/>
      <c r="T11504" s="90"/>
    </row>
    <row r="11505" spans="2:20" ht="15" customHeight="1">
      <c r="B11505" s="55"/>
      <c r="C11505" s="55"/>
      <c r="D11505" s="1232" t="s">
        <v>10917</v>
      </c>
      <c r="E11505" s="1211">
        <v>45783</v>
      </c>
      <c r="F11505" s="1212">
        <v>0.3888888888888889</v>
      </c>
      <c r="G11505" s="1211">
        <v>45783</v>
      </c>
      <c r="H11505" s="1212">
        <v>0.44791666666666669</v>
      </c>
      <c r="I11505" s="1213">
        <v>53001</v>
      </c>
      <c r="J11505" s="1213" t="s">
        <v>2388</v>
      </c>
      <c r="K11505" s="1214" t="s">
        <v>2071</v>
      </c>
      <c r="L11505" s="1215" t="s">
        <v>2002</v>
      </c>
      <c r="M11505" s="1215"/>
      <c r="N11505" s="1216">
        <v>2</v>
      </c>
      <c r="O11505" s="1217">
        <v>170</v>
      </c>
      <c r="P11505" s="1218">
        <v>85</v>
      </c>
      <c r="Q11505" s="1219">
        <v>1</v>
      </c>
      <c r="R11505" s="1219" t="s">
        <v>2043</v>
      </c>
      <c r="S11505" s="1233"/>
      <c r="T11505" s="90"/>
    </row>
    <row r="11506" spans="2:20" ht="15" customHeight="1">
      <c r="B11506" s="55"/>
      <c r="C11506" s="55"/>
      <c r="D11506" s="1232" t="s">
        <v>10918</v>
      </c>
      <c r="E11506" s="1211">
        <v>45783</v>
      </c>
      <c r="F11506" s="1212">
        <v>0.39372685185185186</v>
      </c>
      <c r="G11506" s="1211">
        <v>45783</v>
      </c>
      <c r="H11506" s="1212">
        <v>0.40848379629629628</v>
      </c>
      <c r="I11506" s="1213">
        <v>33271</v>
      </c>
      <c r="J11506" s="1213" t="s">
        <v>2753</v>
      </c>
      <c r="K11506" s="1214" t="s">
        <v>2071</v>
      </c>
      <c r="L11506" s="1215" t="s">
        <v>1999</v>
      </c>
      <c r="M11506" s="1215" t="s">
        <v>1465</v>
      </c>
      <c r="N11506" s="1216">
        <v>36</v>
      </c>
      <c r="O11506" s="1217">
        <v>765</v>
      </c>
      <c r="P11506" s="1218">
        <v>21.25</v>
      </c>
      <c r="Q11506" s="1219">
        <v>1</v>
      </c>
      <c r="R11506" s="1219" t="s">
        <v>2043</v>
      </c>
      <c r="S11506" s="1233"/>
      <c r="T11506" s="90"/>
    </row>
    <row r="11507" spans="2:20" ht="15" customHeight="1">
      <c r="B11507" s="55"/>
      <c r="C11507" s="55"/>
      <c r="D11507" s="1232" t="s">
        <v>10919</v>
      </c>
      <c r="E11507" s="1211">
        <v>45783</v>
      </c>
      <c r="F11507" s="1212">
        <v>0.39725694444444443</v>
      </c>
      <c r="G11507" s="1211">
        <v>45783</v>
      </c>
      <c r="H11507" s="1212">
        <v>0.45672453703703703</v>
      </c>
      <c r="I11507" s="1213">
        <v>65067</v>
      </c>
      <c r="J11507" s="1213" t="s">
        <v>2354</v>
      </c>
      <c r="K11507" s="1214" t="s">
        <v>2071</v>
      </c>
      <c r="L11507" s="1215" t="s">
        <v>1998</v>
      </c>
      <c r="M11507" s="1215" t="s">
        <v>2001</v>
      </c>
      <c r="N11507" s="1216">
        <v>1</v>
      </c>
      <c r="O11507" s="1217">
        <v>85.633333333300001</v>
      </c>
      <c r="P11507" s="1218">
        <v>85.633333333300001</v>
      </c>
      <c r="Q11507" s="1219">
        <v>1</v>
      </c>
      <c r="R11507" s="1219" t="s">
        <v>2043</v>
      </c>
      <c r="S11507" s="1233"/>
      <c r="T11507" s="90"/>
    </row>
    <row r="11508" spans="2:20" ht="15" customHeight="1">
      <c r="B11508" s="55"/>
      <c r="C11508" s="55"/>
      <c r="D11508" s="1232" t="s">
        <v>10920</v>
      </c>
      <c r="E11508" s="1211">
        <v>45783</v>
      </c>
      <c r="F11508" s="1212">
        <v>0.40043981481481483</v>
      </c>
      <c r="G11508" s="1211">
        <v>45783</v>
      </c>
      <c r="H11508" s="1212">
        <v>0.60462962962962963</v>
      </c>
      <c r="I11508" s="1213">
        <v>43507</v>
      </c>
      <c r="J11508" s="1213" t="s">
        <v>2397</v>
      </c>
      <c r="K11508" s="1214" t="s">
        <v>2071</v>
      </c>
      <c r="L11508" s="1215" t="s">
        <v>2002</v>
      </c>
      <c r="M11508" s="1215"/>
      <c r="N11508" s="1216">
        <v>74</v>
      </c>
      <c r="O11508" s="1217">
        <v>21758.4666666667</v>
      </c>
      <c r="P11508" s="1218">
        <v>294.03333333333376</v>
      </c>
      <c r="Q11508" s="1219">
        <v>1</v>
      </c>
      <c r="R11508" s="1219" t="s">
        <v>2043</v>
      </c>
      <c r="S11508" s="1233"/>
      <c r="T11508" s="90"/>
    </row>
    <row r="11509" spans="2:20" ht="15" customHeight="1">
      <c r="B11509" s="55"/>
      <c r="C11509" s="55"/>
      <c r="D11509" s="1232" t="s">
        <v>10921</v>
      </c>
      <c r="E11509" s="1211">
        <v>45783</v>
      </c>
      <c r="F11509" s="1212">
        <v>0.40625</v>
      </c>
      <c r="G11509" s="1211">
        <v>45783</v>
      </c>
      <c r="H11509" s="1212">
        <v>0.46875</v>
      </c>
      <c r="I11509" s="1213">
        <v>82007</v>
      </c>
      <c r="J11509" s="1213" t="s">
        <v>2346</v>
      </c>
      <c r="K11509" s="1214" t="s">
        <v>1315</v>
      </c>
      <c r="L11509" s="1215" t="s">
        <v>2002</v>
      </c>
      <c r="M11509" s="1215"/>
      <c r="N11509" s="1216">
        <v>3</v>
      </c>
      <c r="O11509" s="1217">
        <v>270</v>
      </c>
      <c r="P11509" s="1218">
        <v>90</v>
      </c>
      <c r="Q11509" s="1219">
        <v>1</v>
      </c>
      <c r="R11509" s="1219" t="s">
        <v>2043</v>
      </c>
      <c r="S11509" s="1233"/>
      <c r="T11509" s="90"/>
    </row>
    <row r="11510" spans="2:20" ht="15" customHeight="1">
      <c r="B11510" s="55"/>
      <c r="C11510" s="55"/>
      <c r="D11510" s="1232" t="s">
        <v>10922</v>
      </c>
      <c r="E11510" s="1211">
        <v>45783</v>
      </c>
      <c r="F11510" s="1212">
        <v>0.42582175925925925</v>
      </c>
      <c r="G11510" s="1211">
        <v>45783</v>
      </c>
      <c r="H11510" s="1212">
        <v>0.5062268518518519</v>
      </c>
      <c r="I11510" s="1213">
        <v>56004</v>
      </c>
      <c r="J11510" s="1213" t="s">
        <v>2682</v>
      </c>
      <c r="K11510" s="1214" t="s">
        <v>1315</v>
      </c>
      <c r="L11510" s="1215" t="s">
        <v>2007</v>
      </c>
      <c r="M11510" s="1215"/>
      <c r="N11510" s="1216">
        <v>23</v>
      </c>
      <c r="O11510" s="1217">
        <v>2663.0166666667001</v>
      </c>
      <c r="P11510" s="1218">
        <v>115.78333333333478</v>
      </c>
      <c r="Q11510" s="1219">
        <v>1</v>
      </c>
      <c r="R11510" s="1219" t="s">
        <v>2043</v>
      </c>
      <c r="S11510" s="1233"/>
      <c r="T11510" s="90"/>
    </row>
    <row r="11511" spans="2:20" ht="15" customHeight="1">
      <c r="B11511" s="55"/>
      <c r="C11511" s="55"/>
      <c r="D11511" s="1232" t="s">
        <v>10923</v>
      </c>
      <c r="E11511" s="1211">
        <v>45783</v>
      </c>
      <c r="F11511" s="1212">
        <v>0.46428240740740739</v>
      </c>
      <c r="G11511" s="1211">
        <v>45783</v>
      </c>
      <c r="H11511" s="1212">
        <v>0.48037037037037039</v>
      </c>
      <c r="I11511" s="1213" t="s">
        <v>3059</v>
      </c>
      <c r="J11511" s="1213" t="s">
        <v>2371</v>
      </c>
      <c r="K11511" s="1214" t="s">
        <v>2072</v>
      </c>
      <c r="L11511" s="1215" t="s">
        <v>1998</v>
      </c>
      <c r="M11511" s="1215" t="s">
        <v>2001</v>
      </c>
      <c r="N11511" s="1216">
        <v>1</v>
      </c>
      <c r="O11511" s="1217">
        <v>23.166666666699999</v>
      </c>
      <c r="P11511" s="1218">
        <v>23.166666666699999</v>
      </c>
      <c r="Q11511" s="1219">
        <v>1</v>
      </c>
      <c r="R11511" s="1219" t="s">
        <v>2043</v>
      </c>
      <c r="S11511" s="1233"/>
      <c r="T11511" s="90"/>
    </row>
    <row r="11512" spans="2:20" ht="15" customHeight="1">
      <c r="B11512" s="55"/>
      <c r="C11512" s="55"/>
      <c r="D11512" s="1232" t="s">
        <v>10924</v>
      </c>
      <c r="E11512" s="1211">
        <v>45783</v>
      </c>
      <c r="F11512" s="1212">
        <v>0.48972222222222223</v>
      </c>
      <c r="G11512" s="1211">
        <v>45783</v>
      </c>
      <c r="H11512" s="1212">
        <v>0.66809027777777774</v>
      </c>
      <c r="I11512" s="1213">
        <v>31002</v>
      </c>
      <c r="J11512" s="1213" t="s">
        <v>2449</v>
      </c>
      <c r="K11512" s="1214" t="s">
        <v>2071</v>
      </c>
      <c r="L11512" s="1215" t="s">
        <v>2007</v>
      </c>
      <c r="M11512" s="1215"/>
      <c r="N11512" s="1216">
        <v>1</v>
      </c>
      <c r="O11512" s="1217">
        <v>256.85000000000002</v>
      </c>
      <c r="P11512" s="1218">
        <v>256.85000000000002</v>
      </c>
      <c r="Q11512" s="1219">
        <v>1</v>
      </c>
      <c r="R11512" s="1219" t="s">
        <v>2043</v>
      </c>
      <c r="S11512" s="1233"/>
      <c r="T11512" s="90"/>
    </row>
    <row r="11513" spans="2:20" ht="15" customHeight="1">
      <c r="B11513" s="55"/>
      <c r="C11513" s="55"/>
      <c r="D11513" s="1232" t="s">
        <v>10925</v>
      </c>
      <c r="E11513" s="1211">
        <v>45783</v>
      </c>
      <c r="F11513" s="1212">
        <v>0.49583333333333335</v>
      </c>
      <c r="G11513" s="1211">
        <v>45783</v>
      </c>
      <c r="H11513" s="1212">
        <v>0.5541666666666667</v>
      </c>
      <c r="I11513" s="1213">
        <v>54003</v>
      </c>
      <c r="J11513" s="1213" t="s">
        <v>2354</v>
      </c>
      <c r="K11513" s="1214" t="s">
        <v>2071</v>
      </c>
      <c r="L11513" s="1215" t="s">
        <v>2007</v>
      </c>
      <c r="M11513" s="1215"/>
      <c r="N11513" s="1216">
        <v>2</v>
      </c>
      <c r="O11513" s="1217">
        <v>168</v>
      </c>
      <c r="P11513" s="1218">
        <v>84</v>
      </c>
      <c r="Q11513" s="1219">
        <v>1</v>
      </c>
      <c r="R11513" s="1219" t="s">
        <v>2043</v>
      </c>
      <c r="S11513" s="1233"/>
      <c r="T11513" s="90"/>
    </row>
    <row r="11514" spans="2:20" ht="15" customHeight="1">
      <c r="B11514" s="55"/>
      <c r="C11514" s="55"/>
      <c r="D11514" s="1232" t="s">
        <v>10926</v>
      </c>
      <c r="E11514" s="1211">
        <v>45783</v>
      </c>
      <c r="F11514" s="1212">
        <v>0.500462962962963</v>
      </c>
      <c r="G11514" s="1211">
        <v>45783</v>
      </c>
      <c r="H11514" s="1212">
        <v>0.5625</v>
      </c>
      <c r="I11514" s="1213">
        <v>82001</v>
      </c>
      <c r="J11514" s="1213" t="s">
        <v>2346</v>
      </c>
      <c r="K11514" s="1214" t="s">
        <v>1315</v>
      </c>
      <c r="L11514" s="1215" t="s">
        <v>2002</v>
      </c>
      <c r="M11514" s="1215"/>
      <c r="N11514" s="1216">
        <v>3</v>
      </c>
      <c r="O11514" s="1217">
        <v>268</v>
      </c>
      <c r="P11514" s="1218">
        <v>89.333333333333329</v>
      </c>
      <c r="Q11514" s="1219">
        <v>1</v>
      </c>
      <c r="R11514" s="1219" t="s">
        <v>2043</v>
      </c>
      <c r="S11514" s="1233"/>
      <c r="T11514" s="90"/>
    </row>
    <row r="11515" spans="2:20" ht="15" customHeight="1">
      <c r="B11515" s="55"/>
      <c r="C11515" s="55"/>
      <c r="D11515" s="1232" t="s">
        <v>10927</v>
      </c>
      <c r="E11515" s="1211">
        <v>45783</v>
      </c>
      <c r="F11515" s="1212">
        <v>0.50197916666666664</v>
      </c>
      <c r="G11515" s="1211">
        <v>45783</v>
      </c>
      <c r="H11515" s="1212">
        <v>0.64583333333333337</v>
      </c>
      <c r="I11515" s="1213">
        <v>54005</v>
      </c>
      <c r="J11515" s="1213" t="s">
        <v>2442</v>
      </c>
      <c r="K11515" s="1214" t="s">
        <v>1315</v>
      </c>
      <c r="L11515" s="1215" t="s">
        <v>1998</v>
      </c>
      <c r="M11515" s="1215" t="s">
        <v>2001</v>
      </c>
      <c r="N11515" s="1216">
        <v>1</v>
      </c>
      <c r="O11515" s="1217">
        <v>207.15</v>
      </c>
      <c r="P11515" s="1218">
        <v>207.15</v>
      </c>
      <c r="Q11515" s="1219">
        <v>1</v>
      </c>
      <c r="R11515" s="1219" t="s">
        <v>2043</v>
      </c>
      <c r="S11515" s="1233"/>
      <c r="T11515" s="90"/>
    </row>
    <row r="11516" spans="2:20" ht="15" customHeight="1">
      <c r="B11516" s="55"/>
      <c r="C11516" s="55"/>
      <c r="D11516" s="1232" t="s">
        <v>10928</v>
      </c>
      <c r="E11516" s="1211">
        <v>45783</v>
      </c>
      <c r="F11516" s="1212">
        <v>0.58434027777777775</v>
      </c>
      <c r="G11516" s="1211">
        <v>45783</v>
      </c>
      <c r="H11516" s="1212">
        <v>0.63386574074074076</v>
      </c>
      <c r="I11516" s="1213">
        <v>61028</v>
      </c>
      <c r="J11516" s="1213" t="s">
        <v>3109</v>
      </c>
      <c r="K11516" s="1214" t="s">
        <v>1315</v>
      </c>
      <c r="L11516" s="1215" t="s">
        <v>1999</v>
      </c>
      <c r="M11516" s="1215" t="s">
        <v>1465</v>
      </c>
      <c r="N11516" s="1216">
        <v>207</v>
      </c>
      <c r="O11516" s="1217">
        <v>14762.55</v>
      </c>
      <c r="P11516" s="1218">
        <v>71.316666666666663</v>
      </c>
      <c r="Q11516" s="1219">
        <v>1</v>
      </c>
      <c r="R11516" s="1219" t="s">
        <v>2043</v>
      </c>
      <c r="S11516" s="1233"/>
      <c r="T11516" s="90"/>
    </row>
    <row r="11517" spans="2:20" ht="15" customHeight="1">
      <c r="B11517" s="55"/>
      <c r="C11517" s="55"/>
      <c r="D11517" s="1232" t="s">
        <v>10928</v>
      </c>
      <c r="E11517" s="1211">
        <v>45783</v>
      </c>
      <c r="F11517" s="1212">
        <v>0.58434027777777775</v>
      </c>
      <c r="G11517" s="1211">
        <v>45783</v>
      </c>
      <c r="H11517" s="1212">
        <v>0.91111111111111109</v>
      </c>
      <c r="I11517" s="1213">
        <v>61028</v>
      </c>
      <c r="J11517" s="1213" t="s">
        <v>3109</v>
      </c>
      <c r="K11517" s="1214" t="s">
        <v>1315</v>
      </c>
      <c r="L11517" s="1215" t="s">
        <v>1999</v>
      </c>
      <c r="M11517" s="1215" t="s">
        <v>1465</v>
      </c>
      <c r="N11517" s="1216">
        <v>89</v>
      </c>
      <c r="O11517" s="1217">
        <v>41878.949999999997</v>
      </c>
      <c r="P11517" s="1218">
        <v>470.54999999999995</v>
      </c>
      <c r="Q11517" s="1219">
        <v>2</v>
      </c>
      <c r="R11517" s="1219" t="s">
        <v>2043</v>
      </c>
      <c r="S11517" s="1233"/>
      <c r="T11517" s="90"/>
    </row>
    <row r="11518" spans="2:20" ht="15" customHeight="1">
      <c r="B11518" s="55"/>
      <c r="C11518" s="55"/>
      <c r="D11518" s="1232" t="s">
        <v>10928</v>
      </c>
      <c r="E11518" s="1211">
        <v>45783</v>
      </c>
      <c r="F11518" s="1212">
        <v>0.58434027777777775</v>
      </c>
      <c r="G11518" s="1211">
        <v>45783</v>
      </c>
      <c r="H11518" s="1212">
        <v>0.63386574074074076</v>
      </c>
      <c r="I11518" s="1213">
        <v>61028</v>
      </c>
      <c r="J11518" s="1213" t="s">
        <v>2388</v>
      </c>
      <c r="K11518" s="1214" t="s">
        <v>2071</v>
      </c>
      <c r="L11518" s="1215" t="s">
        <v>1999</v>
      </c>
      <c r="M11518" s="1215" t="s">
        <v>1465</v>
      </c>
      <c r="N11518" s="1216">
        <v>9</v>
      </c>
      <c r="O11518" s="1217">
        <v>641.85</v>
      </c>
      <c r="P11518" s="1218">
        <v>71.316666666666663</v>
      </c>
      <c r="Q11518" s="1219">
        <v>1</v>
      </c>
      <c r="R11518" s="1219" t="s">
        <v>2043</v>
      </c>
      <c r="S11518" s="1233"/>
      <c r="T11518" s="90"/>
    </row>
    <row r="11519" spans="2:20" ht="15" customHeight="1">
      <c r="B11519" s="55"/>
      <c r="C11519" s="55"/>
      <c r="D11519" s="1232" t="s">
        <v>10929</v>
      </c>
      <c r="E11519" s="1211">
        <v>45783</v>
      </c>
      <c r="F11519" s="1212">
        <v>0.59098379629629627</v>
      </c>
      <c r="G11519" s="1211">
        <v>45783</v>
      </c>
      <c r="H11519" s="1212">
        <v>0.83763888888888893</v>
      </c>
      <c r="I11519" s="1213">
        <v>93005</v>
      </c>
      <c r="J11519" s="1213" t="s">
        <v>2394</v>
      </c>
      <c r="K11519" s="1214" t="s">
        <v>2071</v>
      </c>
      <c r="L11519" s="1215" t="s">
        <v>2007</v>
      </c>
      <c r="M11519" s="1215"/>
      <c r="N11519" s="1216">
        <v>13</v>
      </c>
      <c r="O11519" s="1217">
        <v>4617.3833333332996</v>
      </c>
      <c r="P11519" s="1218">
        <v>355.18333333333072</v>
      </c>
      <c r="Q11519" s="1219">
        <v>1</v>
      </c>
      <c r="R11519" s="1219" t="s">
        <v>2043</v>
      </c>
      <c r="S11519" s="1233"/>
      <c r="T11519" s="90"/>
    </row>
    <row r="11520" spans="2:20" ht="15" customHeight="1">
      <c r="B11520" s="55"/>
      <c r="C11520" s="55"/>
      <c r="D11520" s="1232" t="s">
        <v>10930</v>
      </c>
      <c r="E11520" s="1211">
        <v>45783</v>
      </c>
      <c r="F11520" s="1212">
        <v>0.59115740740740741</v>
      </c>
      <c r="G11520" s="1211">
        <v>45783</v>
      </c>
      <c r="H11520" s="1212">
        <v>0.61111111111111116</v>
      </c>
      <c r="I11520" s="1213">
        <v>30608</v>
      </c>
      <c r="J11520" s="1213" t="s">
        <v>2499</v>
      </c>
      <c r="K11520" s="1214" t="s">
        <v>2071</v>
      </c>
      <c r="L11520" s="1215" t="s">
        <v>7</v>
      </c>
      <c r="M11520" s="1215"/>
      <c r="N11520" s="1216">
        <v>1</v>
      </c>
      <c r="O11520" s="1217">
        <v>28.733333333299999</v>
      </c>
      <c r="P11520" s="1218">
        <v>28.733333333299999</v>
      </c>
      <c r="Q11520" s="1219">
        <v>1</v>
      </c>
      <c r="R11520" s="1219" t="s">
        <v>2043</v>
      </c>
      <c r="S11520" s="1233"/>
      <c r="T11520" s="90"/>
    </row>
    <row r="11521" spans="2:20" ht="15" customHeight="1">
      <c r="B11521" s="55"/>
      <c r="C11521" s="55"/>
      <c r="D11521" s="1232" t="s">
        <v>10931</v>
      </c>
      <c r="E11521" s="1211">
        <v>45783</v>
      </c>
      <c r="F11521" s="1212">
        <v>0.59545138888888893</v>
      </c>
      <c r="G11521" s="1211">
        <v>45783</v>
      </c>
      <c r="H11521" s="1212">
        <v>0.61021990740740739</v>
      </c>
      <c r="I11521" s="1213">
        <v>91012</v>
      </c>
      <c r="J11521" s="1213" t="s">
        <v>2613</v>
      </c>
      <c r="K11521" s="1214" t="s">
        <v>2071</v>
      </c>
      <c r="L11521" s="1215" t="s">
        <v>2007</v>
      </c>
      <c r="M11521" s="1215"/>
      <c r="N11521" s="1216">
        <v>145</v>
      </c>
      <c r="O11521" s="1217">
        <v>3083.6666666667002</v>
      </c>
      <c r="P11521" s="1218">
        <v>21.266666666666897</v>
      </c>
      <c r="Q11521" s="1219">
        <v>1</v>
      </c>
      <c r="R11521" s="1219" t="s">
        <v>2043</v>
      </c>
      <c r="S11521" s="1233"/>
      <c r="T11521" s="90"/>
    </row>
    <row r="11522" spans="2:20" ht="15" customHeight="1">
      <c r="B11522" s="55"/>
      <c r="C11522" s="55"/>
      <c r="D11522" s="1232" t="s">
        <v>10932</v>
      </c>
      <c r="E11522" s="1211">
        <v>45783</v>
      </c>
      <c r="F11522" s="1212">
        <v>0.61932870370370374</v>
      </c>
      <c r="G11522" s="1211">
        <v>45783</v>
      </c>
      <c r="H11522" s="1212">
        <v>0.65839120370370374</v>
      </c>
      <c r="I11522" s="1213">
        <v>61025</v>
      </c>
      <c r="J11522" s="1213" t="s">
        <v>2405</v>
      </c>
      <c r="K11522" s="1214" t="s">
        <v>2072</v>
      </c>
      <c r="L11522" s="1215" t="s">
        <v>1998</v>
      </c>
      <c r="M11522" s="1215" t="s">
        <v>2001</v>
      </c>
      <c r="N11522" s="1216">
        <v>1</v>
      </c>
      <c r="O11522" s="1217">
        <v>56.25</v>
      </c>
      <c r="P11522" s="1218">
        <v>56.25</v>
      </c>
      <c r="Q11522" s="1219">
        <v>1</v>
      </c>
      <c r="R11522" s="1219" t="s">
        <v>2043</v>
      </c>
      <c r="S11522" s="1233"/>
      <c r="T11522" s="90"/>
    </row>
    <row r="11523" spans="2:20" ht="15" customHeight="1">
      <c r="B11523" s="55"/>
      <c r="C11523" s="55"/>
      <c r="D11523" s="1232" t="s">
        <v>10933</v>
      </c>
      <c r="E11523" s="1211">
        <v>45783</v>
      </c>
      <c r="F11523" s="1212">
        <v>0.63672453703703702</v>
      </c>
      <c r="G11523" s="1211">
        <v>45783</v>
      </c>
      <c r="H11523" s="1212">
        <v>0.75807870370370367</v>
      </c>
      <c r="I11523" s="1213">
        <v>55001</v>
      </c>
      <c r="J11523" s="1213" t="s">
        <v>2409</v>
      </c>
      <c r="K11523" s="1214" t="s">
        <v>2071</v>
      </c>
      <c r="L11523" s="1215" t="s">
        <v>1999</v>
      </c>
      <c r="M11523" s="1215" t="s">
        <v>1465</v>
      </c>
      <c r="N11523" s="1216">
        <v>12</v>
      </c>
      <c r="O11523" s="1217">
        <v>2097</v>
      </c>
      <c r="P11523" s="1218">
        <v>174.75</v>
      </c>
      <c r="Q11523" s="1219">
        <v>1</v>
      </c>
      <c r="R11523" s="1219" t="s">
        <v>2043</v>
      </c>
      <c r="S11523" s="1233"/>
      <c r="T11523" s="90"/>
    </row>
    <row r="11524" spans="2:20" ht="15" customHeight="1">
      <c r="B11524" s="55"/>
      <c r="C11524" s="55"/>
      <c r="D11524" s="1232" t="s">
        <v>10934</v>
      </c>
      <c r="E11524" s="1211">
        <v>45783</v>
      </c>
      <c r="F11524" s="1212">
        <v>0.65625</v>
      </c>
      <c r="G11524" s="1211">
        <v>45783</v>
      </c>
      <c r="H11524" s="1212">
        <v>0.67708333333333337</v>
      </c>
      <c r="I11524" s="1213">
        <v>67084</v>
      </c>
      <c r="J11524" s="1213" t="s">
        <v>2388</v>
      </c>
      <c r="K11524" s="1214" t="s">
        <v>2071</v>
      </c>
      <c r="L11524" s="1215" t="s">
        <v>7</v>
      </c>
      <c r="M11524" s="1215"/>
      <c r="N11524" s="1216">
        <v>1</v>
      </c>
      <c r="O11524" s="1217">
        <v>30</v>
      </c>
      <c r="P11524" s="1218">
        <v>30</v>
      </c>
      <c r="Q11524" s="1219">
        <v>1</v>
      </c>
      <c r="R11524" s="1219" t="s">
        <v>2043</v>
      </c>
      <c r="S11524" s="1233"/>
      <c r="T11524" s="90"/>
    </row>
    <row r="11525" spans="2:20" ht="15" customHeight="1">
      <c r="B11525" s="55"/>
      <c r="C11525" s="55"/>
      <c r="D11525" s="1232" t="s">
        <v>10935</v>
      </c>
      <c r="E11525" s="1211">
        <v>45783</v>
      </c>
      <c r="F11525" s="1212">
        <v>0.68055555555555558</v>
      </c>
      <c r="G11525" s="1211">
        <v>45783</v>
      </c>
      <c r="H11525" s="1212">
        <v>0.69478009259259255</v>
      </c>
      <c r="I11525" s="1213">
        <v>67084</v>
      </c>
      <c r="J11525" s="1213" t="s">
        <v>2344</v>
      </c>
      <c r="K11525" s="1214" t="s">
        <v>1315</v>
      </c>
      <c r="L11525" s="1215" t="s">
        <v>7</v>
      </c>
      <c r="M11525" s="1215"/>
      <c r="N11525" s="1216">
        <v>1</v>
      </c>
      <c r="O11525" s="1217">
        <v>20.483333333299999</v>
      </c>
      <c r="P11525" s="1218">
        <v>20.483333333299999</v>
      </c>
      <c r="Q11525" s="1219">
        <v>1</v>
      </c>
      <c r="R11525" s="1219" t="s">
        <v>2043</v>
      </c>
      <c r="S11525" s="1233"/>
      <c r="T11525" s="90"/>
    </row>
    <row r="11526" spans="2:20" ht="15" customHeight="1">
      <c r="B11526" s="55"/>
      <c r="C11526" s="55"/>
      <c r="D11526" s="1232" t="s">
        <v>10936</v>
      </c>
      <c r="E11526" s="1211">
        <v>45783</v>
      </c>
      <c r="F11526" s="1212">
        <v>0.70212962962962966</v>
      </c>
      <c r="G11526" s="1211">
        <v>45783</v>
      </c>
      <c r="H11526" s="1212">
        <v>0.80972222222222223</v>
      </c>
      <c r="I11526" s="1213">
        <v>30606</v>
      </c>
      <c r="J11526" s="1213" t="s">
        <v>2449</v>
      </c>
      <c r="K11526" s="1214" t="s">
        <v>2071</v>
      </c>
      <c r="L11526" s="1215" t="s">
        <v>1998</v>
      </c>
      <c r="M11526" s="1215" t="s">
        <v>2005</v>
      </c>
      <c r="N11526" s="1216">
        <v>1</v>
      </c>
      <c r="O11526" s="1217">
        <v>154.9333333333</v>
      </c>
      <c r="P11526" s="1218">
        <v>154.9333333333</v>
      </c>
      <c r="Q11526" s="1219">
        <v>1</v>
      </c>
      <c r="R11526" s="1219" t="s">
        <v>2043</v>
      </c>
      <c r="S11526" s="1233"/>
      <c r="T11526" s="90"/>
    </row>
    <row r="11527" spans="2:20" ht="15" customHeight="1">
      <c r="B11527" s="55"/>
      <c r="C11527" s="55"/>
      <c r="D11527" s="1232" t="s">
        <v>10937</v>
      </c>
      <c r="E11527" s="1211">
        <v>45783</v>
      </c>
      <c r="F11527" s="1212">
        <v>0.70328703703703699</v>
      </c>
      <c r="G11527" s="1211">
        <v>45783</v>
      </c>
      <c r="H11527" s="1212">
        <v>0.87193287037037037</v>
      </c>
      <c r="I11527" s="1213">
        <v>65066</v>
      </c>
      <c r="J11527" s="1213" t="s">
        <v>2390</v>
      </c>
      <c r="K11527" s="1214" t="s">
        <v>2071</v>
      </c>
      <c r="L11527" s="1215" t="s">
        <v>2007</v>
      </c>
      <c r="M11527" s="1215"/>
      <c r="N11527" s="1216">
        <v>1</v>
      </c>
      <c r="O11527" s="1217">
        <v>242.85</v>
      </c>
      <c r="P11527" s="1218">
        <v>242.85</v>
      </c>
      <c r="Q11527" s="1219">
        <v>1</v>
      </c>
      <c r="R11527" s="1219" t="s">
        <v>2043</v>
      </c>
      <c r="S11527" s="1233"/>
      <c r="T11527" s="90"/>
    </row>
    <row r="11528" spans="2:20" ht="15" customHeight="1">
      <c r="B11528" s="55"/>
      <c r="C11528" s="55"/>
      <c r="D11528" s="1232" t="s">
        <v>10938</v>
      </c>
      <c r="E11528" s="1211">
        <v>45783</v>
      </c>
      <c r="F11528" s="1212">
        <v>0.7037268518518518</v>
      </c>
      <c r="G11528" s="1211">
        <v>45783</v>
      </c>
      <c r="H11528" s="1212">
        <v>0.74793981481481486</v>
      </c>
      <c r="I11528" s="1213">
        <v>82001</v>
      </c>
      <c r="J11528" s="1213" t="s">
        <v>2346</v>
      </c>
      <c r="K11528" s="1214" t="s">
        <v>1315</v>
      </c>
      <c r="L11528" s="1215" t="s">
        <v>1999</v>
      </c>
      <c r="M11528" s="1215" t="s">
        <v>1465</v>
      </c>
      <c r="N11528" s="1216">
        <v>8</v>
      </c>
      <c r="O11528" s="1217">
        <v>509.3333333333</v>
      </c>
      <c r="P11528" s="1218">
        <v>63.666666666662501</v>
      </c>
      <c r="Q11528" s="1219">
        <v>1</v>
      </c>
      <c r="R11528" s="1219" t="s">
        <v>2043</v>
      </c>
      <c r="S11528" s="1233"/>
      <c r="T11528" s="90"/>
    </row>
    <row r="11529" spans="2:20" ht="15" customHeight="1">
      <c r="B11529" s="55"/>
      <c r="C11529" s="55"/>
      <c r="D11529" s="1232" t="s">
        <v>10938</v>
      </c>
      <c r="E11529" s="1211">
        <v>45783</v>
      </c>
      <c r="F11529" s="1212">
        <v>0.7037268518518518</v>
      </c>
      <c r="G11529" s="1211">
        <v>45783</v>
      </c>
      <c r="H11529" s="1212">
        <v>0.74793981481481486</v>
      </c>
      <c r="I11529" s="1213">
        <v>82001</v>
      </c>
      <c r="J11529" s="1213" t="s">
        <v>2468</v>
      </c>
      <c r="K11529" s="1214" t="s">
        <v>2071</v>
      </c>
      <c r="L11529" s="1215" t="s">
        <v>1999</v>
      </c>
      <c r="M11529" s="1215" t="s">
        <v>1465</v>
      </c>
      <c r="N11529" s="1216">
        <v>6</v>
      </c>
      <c r="O11529" s="1217">
        <v>382</v>
      </c>
      <c r="P11529" s="1218">
        <v>63.666666666666664</v>
      </c>
      <c r="Q11529" s="1219">
        <v>1</v>
      </c>
      <c r="R11529" s="1219" t="s">
        <v>2043</v>
      </c>
      <c r="S11529" s="1233"/>
      <c r="T11529" s="90"/>
    </row>
    <row r="11530" spans="2:20" ht="15" customHeight="1">
      <c r="B11530" s="55"/>
      <c r="C11530" s="55"/>
      <c r="D11530" s="1232" t="s">
        <v>10939</v>
      </c>
      <c r="E11530" s="1211">
        <v>45783</v>
      </c>
      <c r="F11530" s="1212">
        <v>0.70444444444444443</v>
      </c>
      <c r="G11530" s="1211">
        <v>45783</v>
      </c>
      <c r="H11530" s="1212">
        <v>0.9516782407407407</v>
      </c>
      <c r="I11530" s="1213">
        <v>93001</v>
      </c>
      <c r="J11530" s="1213" t="s">
        <v>2367</v>
      </c>
      <c r="K11530" s="1214" t="s">
        <v>1315</v>
      </c>
      <c r="L11530" s="1215" t="s">
        <v>2007</v>
      </c>
      <c r="M11530" s="1215"/>
      <c r="N11530" s="1216">
        <v>30</v>
      </c>
      <c r="O11530" s="1217">
        <v>10680.5</v>
      </c>
      <c r="P11530" s="1218">
        <v>356.01666666666665</v>
      </c>
      <c r="Q11530" s="1219">
        <v>1</v>
      </c>
      <c r="R11530" s="1219" t="s">
        <v>2043</v>
      </c>
      <c r="S11530" s="1233"/>
      <c r="T11530" s="90"/>
    </row>
    <row r="11531" spans="2:20" ht="15" customHeight="1">
      <c r="B11531" s="55"/>
      <c r="C11531" s="55"/>
      <c r="D11531" s="1232" t="s">
        <v>10940</v>
      </c>
      <c r="E11531" s="1211">
        <v>45783</v>
      </c>
      <c r="F11531" s="1212">
        <v>0.70486111111111116</v>
      </c>
      <c r="G11531" s="1211">
        <v>45783</v>
      </c>
      <c r="H11531" s="1212">
        <v>0.80972222222222223</v>
      </c>
      <c r="I11531" s="1213">
        <v>30606</v>
      </c>
      <c r="J11531" s="1213" t="s">
        <v>2449</v>
      </c>
      <c r="K11531" s="1214" t="s">
        <v>2071</v>
      </c>
      <c r="L11531" s="1215" t="s">
        <v>2002</v>
      </c>
      <c r="M11531" s="1215"/>
      <c r="N11531" s="1216">
        <v>1</v>
      </c>
      <c r="O11531" s="1217">
        <v>151</v>
      </c>
      <c r="P11531" s="1218">
        <v>151</v>
      </c>
      <c r="Q11531" s="1219">
        <v>1</v>
      </c>
      <c r="R11531" s="1219" t="s">
        <v>2043</v>
      </c>
      <c r="S11531" s="1233"/>
      <c r="T11531" s="90"/>
    </row>
    <row r="11532" spans="2:20" ht="15" customHeight="1">
      <c r="B11532" s="55"/>
      <c r="C11532" s="55"/>
      <c r="D11532" s="1232" t="s">
        <v>10941</v>
      </c>
      <c r="E11532" s="1211">
        <v>45783</v>
      </c>
      <c r="F11532" s="1212">
        <v>0.70530092592592597</v>
      </c>
      <c r="G11532" s="1211">
        <v>45783</v>
      </c>
      <c r="H11532" s="1212">
        <v>0.80972222222222223</v>
      </c>
      <c r="I11532" s="1213">
        <v>30606</v>
      </c>
      <c r="J11532" s="1213" t="s">
        <v>2449</v>
      </c>
      <c r="K11532" s="1214" t="s">
        <v>2071</v>
      </c>
      <c r="L11532" s="1215" t="s">
        <v>2002</v>
      </c>
      <c r="M11532" s="1215"/>
      <c r="N11532" s="1216">
        <v>1</v>
      </c>
      <c r="O11532" s="1217">
        <v>150.36666666670001</v>
      </c>
      <c r="P11532" s="1218">
        <v>150.36666666670001</v>
      </c>
      <c r="Q11532" s="1219">
        <v>1</v>
      </c>
      <c r="R11532" s="1219" t="s">
        <v>2043</v>
      </c>
      <c r="S11532" s="1233"/>
      <c r="T11532" s="90"/>
    </row>
    <row r="11533" spans="2:20" ht="15" customHeight="1">
      <c r="B11533" s="55"/>
      <c r="C11533" s="55"/>
      <c r="D11533" s="1232" t="s">
        <v>10942</v>
      </c>
      <c r="E11533" s="1211">
        <v>45783</v>
      </c>
      <c r="F11533" s="1212">
        <v>0.708587962962963</v>
      </c>
      <c r="G11533" s="1211">
        <v>45783</v>
      </c>
      <c r="H11533" s="1212">
        <v>0.74054398148148148</v>
      </c>
      <c r="I11533" s="1213">
        <v>82001</v>
      </c>
      <c r="J11533" s="1213" t="s">
        <v>2346</v>
      </c>
      <c r="K11533" s="1214" t="s">
        <v>1315</v>
      </c>
      <c r="L11533" s="1215" t="s">
        <v>2007</v>
      </c>
      <c r="M11533" s="1215"/>
      <c r="N11533" s="1216">
        <v>3</v>
      </c>
      <c r="O11533" s="1217">
        <v>138.05000000000001</v>
      </c>
      <c r="P11533" s="1218">
        <v>46.016666666666673</v>
      </c>
      <c r="Q11533" s="1219">
        <v>1</v>
      </c>
      <c r="R11533" s="1219" t="s">
        <v>2043</v>
      </c>
      <c r="S11533" s="1233"/>
      <c r="T11533" s="90"/>
    </row>
    <row r="11534" spans="2:20" ht="15" customHeight="1">
      <c r="B11534" s="55"/>
      <c r="C11534" s="55"/>
      <c r="D11534" s="1232" t="s">
        <v>10943</v>
      </c>
      <c r="E11534" s="1211">
        <v>45783</v>
      </c>
      <c r="F11534" s="1212">
        <v>0.72309027777777779</v>
      </c>
      <c r="G11534" s="1211">
        <v>45783</v>
      </c>
      <c r="H11534" s="1212">
        <v>0.86561342592592594</v>
      </c>
      <c r="I11534" s="1213">
        <v>61023</v>
      </c>
      <c r="J11534" s="1213" t="s">
        <v>2388</v>
      </c>
      <c r="K11534" s="1214" t="s">
        <v>2071</v>
      </c>
      <c r="L11534" s="1215" t="s">
        <v>1999</v>
      </c>
      <c r="M11534" s="1215" t="s">
        <v>1465</v>
      </c>
      <c r="N11534" s="1216">
        <v>1</v>
      </c>
      <c r="O11534" s="1217">
        <v>205.23333333330001</v>
      </c>
      <c r="P11534" s="1218">
        <v>205.23333333330001</v>
      </c>
      <c r="Q11534" s="1219">
        <v>1</v>
      </c>
      <c r="R11534" s="1219" t="s">
        <v>2043</v>
      </c>
      <c r="S11534" s="1233"/>
      <c r="T11534" s="90"/>
    </row>
    <row r="11535" spans="2:20" ht="15" customHeight="1">
      <c r="B11535" s="55"/>
      <c r="C11535" s="55"/>
      <c r="D11535" s="1232" t="s">
        <v>10944</v>
      </c>
      <c r="E11535" s="1211">
        <v>45783</v>
      </c>
      <c r="F11535" s="1212">
        <v>0.74597222222222226</v>
      </c>
      <c r="G11535" s="1211">
        <v>45783</v>
      </c>
      <c r="H11535" s="1212">
        <v>0.79686342592592596</v>
      </c>
      <c r="I11535" s="1213">
        <v>65067</v>
      </c>
      <c r="J11535" s="1213" t="s">
        <v>2354</v>
      </c>
      <c r="K11535" s="1214" t="s">
        <v>2071</v>
      </c>
      <c r="L11535" s="1215" t="s">
        <v>1999</v>
      </c>
      <c r="M11535" s="1215" t="s">
        <v>1465</v>
      </c>
      <c r="N11535" s="1216">
        <v>11</v>
      </c>
      <c r="O11535" s="1217">
        <v>806.11666666669998</v>
      </c>
      <c r="P11535" s="1218">
        <v>73.283333333336358</v>
      </c>
      <c r="Q11535" s="1219">
        <v>1</v>
      </c>
      <c r="R11535" s="1219" t="s">
        <v>2043</v>
      </c>
      <c r="S11535" s="1233"/>
      <c r="T11535" s="90"/>
    </row>
    <row r="11536" spans="2:20" ht="15" customHeight="1">
      <c r="B11536" s="55"/>
      <c r="C11536" s="55"/>
      <c r="D11536" s="1232" t="s">
        <v>10945</v>
      </c>
      <c r="E11536" s="1211">
        <v>45783</v>
      </c>
      <c r="F11536" s="1212">
        <v>0.77432870370370366</v>
      </c>
      <c r="G11536" s="1211">
        <v>45783</v>
      </c>
      <c r="H11536" s="1212">
        <v>0.84446759259259263</v>
      </c>
      <c r="I11536" s="1213">
        <v>91012</v>
      </c>
      <c r="J11536" s="1213" t="s">
        <v>2613</v>
      </c>
      <c r="K11536" s="1214" t="s">
        <v>2071</v>
      </c>
      <c r="L11536" s="1215" t="s">
        <v>2007</v>
      </c>
      <c r="M11536" s="1215"/>
      <c r="N11536" s="1216">
        <v>96</v>
      </c>
      <c r="O11536" s="1217">
        <v>9696</v>
      </c>
      <c r="P11536" s="1218">
        <v>101</v>
      </c>
      <c r="Q11536" s="1219">
        <v>1</v>
      </c>
      <c r="R11536" s="1219" t="s">
        <v>2043</v>
      </c>
      <c r="S11536" s="1233"/>
      <c r="T11536" s="90"/>
    </row>
    <row r="11537" spans="2:20" ht="15" customHeight="1">
      <c r="B11537" s="55"/>
      <c r="C11537" s="55"/>
      <c r="D11537" s="1232" t="s">
        <v>10945</v>
      </c>
      <c r="E11537" s="1211">
        <v>45783</v>
      </c>
      <c r="F11537" s="1212">
        <v>0.77432870370370366</v>
      </c>
      <c r="G11537" s="1211">
        <v>45783</v>
      </c>
      <c r="H11537" s="1212">
        <v>0.87425925925925929</v>
      </c>
      <c r="I11537" s="1213">
        <v>91012</v>
      </c>
      <c r="J11537" s="1213" t="s">
        <v>2613</v>
      </c>
      <c r="K11537" s="1214" t="s">
        <v>2071</v>
      </c>
      <c r="L11537" s="1215" t="s">
        <v>2007</v>
      </c>
      <c r="M11537" s="1215"/>
      <c r="N11537" s="1216">
        <v>49</v>
      </c>
      <c r="O11537" s="1217">
        <v>7051.1</v>
      </c>
      <c r="P11537" s="1218">
        <v>143.9</v>
      </c>
      <c r="Q11537" s="1219">
        <v>2</v>
      </c>
      <c r="R11537" s="1219" t="s">
        <v>2043</v>
      </c>
      <c r="S11537" s="1233"/>
      <c r="T11537" s="90"/>
    </row>
    <row r="11538" spans="2:20" ht="15" customHeight="1">
      <c r="B11538" s="55"/>
      <c r="C11538" s="55"/>
      <c r="D11538" s="1232" t="s">
        <v>10946</v>
      </c>
      <c r="E11538" s="1211">
        <v>45783</v>
      </c>
      <c r="F11538" s="1212">
        <v>0.83520833333333333</v>
      </c>
      <c r="G11538" s="1211">
        <v>45784</v>
      </c>
      <c r="H11538" s="1212">
        <v>0.54861111111111116</v>
      </c>
      <c r="I11538" s="1213">
        <v>93005</v>
      </c>
      <c r="J11538" s="1213" t="s">
        <v>2394</v>
      </c>
      <c r="K11538" s="1214" t="s">
        <v>2071</v>
      </c>
      <c r="L11538" s="1215" t="s">
        <v>1998</v>
      </c>
      <c r="M11538" s="1215" t="s">
        <v>2001</v>
      </c>
      <c r="N11538" s="1216">
        <v>1</v>
      </c>
      <c r="O11538" s="1217">
        <v>1027.3</v>
      </c>
      <c r="P11538" s="1218">
        <v>1027.3</v>
      </c>
      <c r="Q11538" s="1219">
        <v>1</v>
      </c>
      <c r="R11538" s="1219" t="s">
        <v>2043</v>
      </c>
      <c r="S11538" s="1233"/>
      <c r="T11538" s="90"/>
    </row>
    <row r="11539" spans="2:20" ht="15" customHeight="1">
      <c r="B11539" s="55"/>
      <c r="C11539" s="55"/>
      <c r="D11539" s="1232" t="s">
        <v>10947</v>
      </c>
      <c r="E11539" s="1211">
        <v>45783</v>
      </c>
      <c r="F11539" s="1212">
        <v>0.83971064814814811</v>
      </c>
      <c r="G11539" s="1211">
        <v>45783</v>
      </c>
      <c r="H11539" s="1212">
        <v>0.99662037037037032</v>
      </c>
      <c r="I11539" s="1213">
        <v>65067</v>
      </c>
      <c r="J11539" s="1213" t="s">
        <v>2354</v>
      </c>
      <c r="K11539" s="1214" t="s">
        <v>2071</v>
      </c>
      <c r="L11539" s="1215" t="s">
        <v>2007</v>
      </c>
      <c r="M11539" s="1215"/>
      <c r="N11539" s="1216">
        <v>34</v>
      </c>
      <c r="O11539" s="1217">
        <v>7682.3</v>
      </c>
      <c r="P11539" s="1218">
        <v>225.95000000000002</v>
      </c>
      <c r="Q11539" s="1219">
        <v>1</v>
      </c>
      <c r="R11539" s="1219" t="s">
        <v>2043</v>
      </c>
      <c r="S11539" s="1233"/>
      <c r="T11539" s="90"/>
    </row>
    <row r="11540" spans="2:20" ht="15" customHeight="1">
      <c r="B11540" s="55"/>
      <c r="C11540" s="55"/>
      <c r="D11540" s="1232" t="s">
        <v>10948</v>
      </c>
      <c r="E11540" s="1211">
        <v>45783</v>
      </c>
      <c r="F11540" s="1212">
        <v>0.84583333333333333</v>
      </c>
      <c r="G11540" s="1211">
        <v>45783</v>
      </c>
      <c r="H11540" s="1212">
        <v>0.93819444444444444</v>
      </c>
      <c r="I11540" s="1213">
        <v>65067</v>
      </c>
      <c r="J11540" s="1213" t="s">
        <v>2354</v>
      </c>
      <c r="K11540" s="1214" t="s">
        <v>2071</v>
      </c>
      <c r="L11540" s="1215" t="s">
        <v>1999</v>
      </c>
      <c r="M11540" s="1215" t="s">
        <v>1465</v>
      </c>
      <c r="N11540" s="1216">
        <v>12</v>
      </c>
      <c r="O11540" s="1217">
        <v>1596</v>
      </c>
      <c r="P11540" s="1218">
        <v>133</v>
      </c>
      <c r="Q11540" s="1219">
        <v>1</v>
      </c>
      <c r="R11540" s="1219" t="s">
        <v>2043</v>
      </c>
      <c r="S11540" s="1233"/>
      <c r="T11540" s="90"/>
    </row>
    <row r="11541" spans="2:20" ht="15" customHeight="1">
      <c r="B11541" s="55"/>
      <c r="C11541" s="55"/>
      <c r="D11541" s="1232" t="s">
        <v>10949</v>
      </c>
      <c r="E11541" s="1211">
        <v>45783</v>
      </c>
      <c r="F11541" s="1212">
        <v>0.89222222222222225</v>
      </c>
      <c r="G11541" s="1211">
        <v>45783</v>
      </c>
      <c r="H11541" s="1212">
        <v>0.9040393518518518</v>
      </c>
      <c r="I11541" s="1213">
        <v>61023</v>
      </c>
      <c r="J11541" s="1213" t="s">
        <v>2388</v>
      </c>
      <c r="K11541" s="1214" t="s">
        <v>2071</v>
      </c>
      <c r="L11541" s="1215" t="s">
        <v>2007</v>
      </c>
      <c r="M11541" s="1215"/>
      <c r="N11541" s="1216">
        <v>229</v>
      </c>
      <c r="O11541" s="1217">
        <v>3896.8166666666998</v>
      </c>
      <c r="P11541" s="1218">
        <v>17.016666666666811</v>
      </c>
      <c r="Q11541" s="1219">
        <v>1</v>
      </c>
      <c r="R11541" s="1219" t="s">
        <v>2043</v>
      </c>
      <c r="S11541" s="1233"/>
      <c r="T11541" s="90"/>
    </row>
    <row r="11542" spans="2:20" ht="15" customHeight="1">
      <c r="B11542" s="55"/>
      <c r="C11542" s="55"/>
      <c r="D11542" s="1232" t="s">
        <v>10950</v>
      </c>
      <c r="E11542" s="1211">
        <v>45783</v>
      </c>
      <c r="F11542" s="1212">
        <v>0.93695601851851851</v>
      </c>
      <c r="G11542" s="1211">
        <v>45784</v>
      </c>
      <c r="H11542" s="1212">
        <v>0.12956018518518519</v>
      </c>
      <c r="I11542" s="1213">
        <v>81003</v>
      </c>
      <c r="J11542" s="1213" t="s">
        <v>2346</v>
      </c>
      <c r="K11542" s="1214" t="s">
        <v>1315</v>
      </c>
      <c r="L11542" s="1215" t="s">
        <v>1998</v>
      </c>
      <c r="M11542" s="1215" t="s">
        <v>2005</v>
      </c>
      <c r="N11542" s="1216">
        <v>58</v>
      </c>
      <c r="O11542" s="1217">
        <v>16086.3</v>
      </c>
      <c r="P11542" s="1218">
        <v>277.34999999999997</v>
      </c>
      <c r="Q11542" s="1219">
        <v>1</v>
      </c>
      <c r="R11542" s="1219" t="s">
        <v>2043</v>
      </c>
      <c r="S11542" s="1233"/>
      <c r="T11542" s="90"/>
    </row>
    <row r="11543" spans="2:20" ht="15" customHeight="1">
      <c r="B11543" s="55"/>
      <c r="C11543" s="55"/>
      <c r="D11543" s="1232" t="s">
        <v>10951</v>
      </c>
      <c r="E11543" s="1211">
        <v>45784</v>
      </c>
      <c r="F11543" s="1212">
        <v>3.7499999999999999E-2</v>
      </c>
      <c r="G11543" s="1211">
        <v>45784</v>
      </c>
      <c r="H11543" s="1212">
        <v>0.15604166666666666</v>
      </c>
      <c r="I11543" s="1213">
        <v>31002</v>
      </c>
      <c r="J11543" s="1213" t="s">
        <v>2713</v>
      </c>
      <c r="K11543" s="1214" t="s">
        <v>1315</v>
      </c>
      <c r="L11543" s="1215" t="s">
        <v>1471</v>
      </c>
      <c r="M11543" s="1215"/>
      <c r="N11543" s="1216">
        <v>4</v>
      </c>
      <c r="O11543" s="1217">
        <v>682.8</v>
      </c>
      <c r="P11543" s="1218">
        <v>170.7</v>
      </c>
      <c r="Q11543" s="1219">
        <v>2</v>
      </c>
      <c r="R11543" s="1219" t="s">
        <v>2043</v>
      </c>
      <c r="S11543" s="1233" t="s">
        <v>2384</v>
      </c>
      <c r="T11543" s="90"/>
    </row>
    <row r="11544" spans="2:20" ht="15" customHeight="1">
      <c r="B11544" s="55"/>
      <c r="C11544" s="55"/>
      <c r="D11544" s="1232" t="s">
        <v>10951</v>
      </c>
      <c r="E11544" s="1211">
        <v>45784</v>
      </c>
      <c r="F11544" s="1212">
        <v>3.7499999999999999E-2</v>
      </c>
      <c r="G11544" s="1211">
        <v>45784</v>
      </c>
      <c r="H11544" s="1212">
        <v>7.0127314814814809E-2</v>
      </c>
      <c r="I11544" s="1213">
        <v>31002</v>
      </c>
      <c r="J11544" s="1213" t="s">
        <v>2449</v>
      </c>
      <c r="K11544" s="1214" t="s">
        <v>2071</v>
      </c>
      <c r="L11544" s="1215" t="s">
        <v>1471</v>
      </c>
      <c r="M11544" s="1215"/>
      <c r="N11544" s="1216">
        <v>434</v>
      </c>
      <c r="O11544" s="1217">
        <v>20390.766666666699</v>
      </c>
      <c r="P11544" s="1218">
        <v>46.983333333333405</v>
      </c>
      <c r="Q11544" s="1219">
        <v>1</v>
      </c>
      <c r="R11544" s="1219" t="s">
        <v>2043</v>
      </c>
      <c r="S11544" s="1233" t="s">
        <v>2384</v>
      </c>
      <c r="T11544" s="90"/>
    </row>
    <row r="11545" spans="2:20" ht="15" customHeight="1">
      <c r="B11545" s="55"/>
      <c r="C11545" s="55"/>
      <c r="D11545" s="1232" t="s">
        <v>10952</v>
      </c>
      <c r="E11545" s="1211">
        <v>45784</v>
      </c>
      <c r="F11545" s="1212">
        <v>3.7499999999999999E-2</v>
      </c>
      <c r="G11545" s="1211">
        <v>45784</v>
      </c>
      <c r="H11545" s="1212">
        <v>0.15464120370370371</v>
      </c>
      <c r="I11545" s="1213">
        <v>31007</v>
      </c>
      <c r="J11545" s="1213" t="s">
        <v>2713</v>
      </c>
      <c r="K11545" s="1214" t="s">
        <v>1315</v>
      </c>
      <c r="L11545" s="1215" t="s">
        <v>1471</v>
      </c>
      <c r="M11545" s="1215"/>
      <c r="N11545" s="1216">
        <v>490</v>
      </c>
      <c r="O11545" s="1217">
        <v>82654.833333333299</v>
      </c>
      <c r="P11545" s="1218">
        <v>168.68333333333325</v>
      </c>
      <c r="Q11545" s="1219">
        <v>1</v>
      </c>
      <c r="R11545" s="1219" t="s">
        <v>2043</v>
      </c>
      <c r="S11545" s="1233" t="s">
        <v>2384</v>
      </c>
      <c r="T11545" s="90"/>
    </row>
    <row r="11546" spans="2:20" ht="15" customHeight="1">
      <c r="B11546" s="55"/>
      <c r="C11546" s="55"/>
      <c r="D11546" s="1232" t="s">
        <v>10952</v>
      </c>
      <c r="E11546" s="1211">
        <v>45784</v>
      </c>
      <c r="F11546" s="1212">
        <v>3.7499999999999999E-2</v>
      </c>
      <c r="G11546" s="1211">
        <v>45784</v>
      </c>
      <c r="H11546" s="1212">
        <v>0.15464120370370371</v>
      </c>
      <c r="I11546" s="1213">
        <v>31007</v>
      </c>
      <c r="J11546" s="1213" t="s">
        <v>2717</v>
      </c>
      <c r="K11546" s="1214" t="s">
        <v>2071</v>
      </c>
      <c r="L11546" s="1215" t="s">
        <v>1471</v>
      </c>
      <c r="M11546" s="1215"/>
      <c r="N11546" s="1216">
        <v>501</v>
      </c>
      <c r="O11546" s="1217">
        <v>84510.35</v>
      </c>
      <c r="P11546" s="1218">
        <v>168.68333333333334</v>
      </c>
      <c r="Q11546" s="1219">
        <v>1</v>
      </c>
      <c r="R11546" s="1219" t="s">
        <v>2043</v>
      </c>
      <c r="S11546" s="1233" t="s">
        <v>2384</v>
      </c>
      <c r="T11546" s="90"/>
    </row>
    <row r="11547" spans="2:20" ht="15" customHeight="1">
      <c r="B11547" s="55"/>
      <c r="C11547" s="55"/>
      <c r="D11547" s="1232" t="s">
        <v>10952</v>
      </c>
      <c r="E11547" s="1211">
        <v>45784</v>
      </c>
      <c r="F11547" s="1212">
        <v>3.7499999999999999E-2</v>
      </c>
      <c r="G11547" s="1211">
        <v>45784</v>
      </c>
      <c r="H11547" s="1212">
        <v>0.15464120370370371</v>
      </c>
      <c r="I11547" s="1213">
        <v>31007</v>
      </c>
      <c r="J11547" s="1213" t="s">
        <v>2499</v>
      </c>
      <c r="K11547" s="1214" t="s">
        <v>2071</v>
      </c>
      <c r="L11547" s="1215" t="s">
        <v>1471</v>
      </c>
      <c r="M11547" s="1215"/>
      <c r="N11547" s="1216">
        <v>190</v>
      </c>
      <c r="O11547" s="1217">
        <v>32049.833333333299</v>
      </c>
      <c r="P11547" s="1218">
        <v>168.68333333333317</v>
      </c>
      <c r="Q11547" s="1219">
        <v>1</v>
      </c>
      <c r="R11547" s="1219" t="s">
        <v>2043</v>
      </c>
      <c r="S11547" s="1233" t="s">
        <v>2384</v>
      </c>
      <c r="T11547" s="90"/>
    </row>
    <row r="11548" spans="2:20" ht="15" customHeight="1">
      <c r="B11548" s="55"/>
      <c r="C11548" s="55"/>
      <c r="D11548" s="1232" t="s">
        <v>10953</v>
      </c>
      <c r="E11548" s="1211">
        <v>45784</v>
      </c>
      <c r="F11548" s="1212">
        <v>3.7499999999999999E-2</v>
      </c>
      <c r="G11548" s="1211">
        <v>45784</v>
      </c>
      <c r="H11548" s="1212">
        <v>8.1805555555555562E-2</v>
      </c>
      <c r="I11548" s="1213">
        <v>31010</v>
      </c>
      <c r="J11548" s="1213" t="s">
        <v>2713</v>
      </c>
      <c r="K11548" s="1214" t="s">
        <v>1315</v>
      </c>
      <c r="L11548" s="1215" t="s">
        <v>1471</v>
      </c>
      <c r="M11548" s="1215"/>
      <c r="N11548" s="1216">
        <v>398</v>
      </c>
      <c r="O11548" s="1217">
        <v>25392.400000000001</v>
      </c>
      <c r="P11548" s="1218">
        <v>63.800000000000004</v>
      </c>
      <c r="Q11548" s="1219">
        <v>1</v>
      </c>
      <c r="R11548" s="1219" t="s">
        <v>2043</v>
      </c>
      <c r="S11548" s="1233" t="s">
        <v>2384</v>
      </c>
      <c r="T11548" s="90"/>
    </row>
    <row r="11549" spans="2:20" ht="15" customHeight="1">
      <c r="B11549" s="55"/>
      <c r="C11549" s="55"/>
      <c r="D11549" s="1232" t="s">
        <v>10953</v>
      </c>
      <c r="E11549" s="1211">
        <v>45784</v>
      </c>
      <c r="F11549" s="1212">
        <v>3.7499999999999999E-2</v>
      </c>
      <c r="G11549" s="1211">
        <v>45784</v>
      </c>
      <c r="H11549" s="1212">
        <v>8.1805555555555562E-2</v>
      </c>
      <c r="I11549" s="1213">
        <v>31010</v>
      </c>
      <c r="J11549" s="1213" t="s">
        <v>2499</v>
      </c>
      <c r="K11549" s="1214" t="s">
        <v>2071</v>
      </c>
      <c r="L11549" s="1215" t="s">
        <v>1471</v>
      </c>
      <c r="M11549" s="1215"/>
      <c r="N11549" s="1216">
        <v>117</v>
      </c>
      <c r="O11549" s="1217">
        <v>7464.6</v>
      </c>
      <c r="P11549" s="1218">
        <v>63.800000000000004</v>
      </c>
      <c r="Q11549" s="1219">
        <v>1</v>
      </c>
      <c r="R11549" s="1219" t="s">
        <v>2043</v>
      </c>
      <c r="S11549" s="1233" t="s">
        <v>2384</v>
      </c>
      <c r="T11549" s="90"/>
    </row>
    <row r="11550" spans="2:20" ht="15" customHeight="1">
      <c r="B11550" s="55"/>
      <c r="C11550" s="55"/>
      <c r="D11550" s="1232" t="s">
        <v>10954</v>
      </c>
      <c r="E11550" s="1211">
        <v>45784</v>
      </c>
      <c r="F11550" s="1212">
        <v>4.3310185185185188E-2</v>
      </c>
      <c r="G11550" s="1211">
        <v>45784</v>
      </c>
      <c r="H11550" s="1212">
        <v>0.15510416666666665</v>
      </c>
      <c r="I11550" s="1213">
        <v>31008</v>
      </c>
      <c r="J11550" s="1213" t="s">
        <v>2713</v>
      </c>
      <c r="K11550" s="1214" t="s">
        <v>1315</v>
      </c>
      <c r="L11550" s="1215" t="s">
        <v>1471</v>
      </c>
      <c r="M11550" s="1215"/>
      <c r="N11550" s="1216">
        <v>21</v>
      </c>
      <c r="O11550" s="1217">
        <v>3380.65</v>
      </c>
      <c r="P11550" s="1218">
        <v>160.98333333333335</v>
      </c>
      <c r="Q11550" s="1219">
        <v>1</v>
      </c>
      <c r="R11550" s="1219" t="s">
        <v>2043</v>
      </c>
      <c r="S11550" s="1233" t="s">
        <v>2384</v>
      </c>
      <c r="T11550" s="90"/>
    </row>
    <row r="11551" spans="2:20" ht="15" customHeight="1">
      <c r="B11551" s="55"/>
      <c r="C11551" s="55"/>
      <c r="D11551" s="1232" t="s">
        <v>10954</v>
      </c>
      <c r="E11551" s="1211">
        <v>45784</v>
      </c>
      <c r="F11551" s="1212">
        <v>4.3310185185185188E-2</v>
      </c>
      <c r="G11551" s="1211">
        <v>45784</v>
      </c>
      <c r="H11551" s="1212">
        <v>0.15510416666666665</v>
      </c>
      <c r="I11551" s="1213">
        <v>31008</v>
      </c>
      <c r="J11551" s="1213" t="s">
        <v>2717</v>
      </c>
      <c r="K11551" s="1214" t="s">
        <v>2071</v>
      </c>
      <c r="L11551" s="1215" t="s">
        <v>1471</v>
      </c>
      <c r="M11551" s="1215"/>
      <c r="N11551" s="1216">
        <v>1150</v>
      </c>
      <c r="O11551" s="1217">
        <v>185130.83333333299</v>
      </c>
      <c r="P11551" s="1218">
        <v>160.98333333333304</v>
      </c>
      <c r="Q11551" s="1219">
        <v>1</v>
      </c>
      <c r="R11551" s="1219" t="s">
        <v>2043</v>
      </c>
      <c r="S11551" s="1233" t="s">
        <v>2384</v>
      </c>
      <c r="T11551" s="90"/>
    </row>
    <row r="11552" spans="2:20" ht="15" customHeight="1">
      <c r="B11552" s="55"/>
      <c r="C11552" s="55"/>
      <c r="D11552" s="1232" t="s">
        <v>10955</v>
      </c>
      <c r="E11552" s="1211">
        <v>45784</v>
      </c>
      <c r="F11552" s="1212">
        <v>0.30947916666666669</v>
      </c>
      <c r="G11552" s="1211">
        <v>45784</v>
      </c>
      <c r="H11552" s="1212">
        <v>0.42922453703703706</v>
      </c>
      <c r="I11552" s="1213">
        <v>51003</v>
      </c>
      <c r="J11552" s="1213" t="s">
        <v>2390</v>
      </c>
      <c r="K11552" s="1214" t="s">
        <v>2071</v>
      </c>
      <c r="L11552" s="1215" t="s">
        <v>2007</v>
      </c>
      <c r="M11552" s="1215"/>
      <c r="N11552" s="1216">
        <v>6</v>
      </c>
      <c r="O11552" s="1217">
        <v>1034.5999999999999</v>
      </c>
      <c r="P11552" s="1218">
        <v>172.43333333333331</v>
      </c>
      <c r="Q11552" s="1219">
        <v>1</v>
      </c>
      <c r="R11552" s="1219" t="s">
        <v>2043</v>
      </c>
      <c r="S11552" s="1233"/>
      <c r="T11552" s="90"/>
    </row>
    <row r="11553" spans="2:20" ht="15" customHeight="1">
      <c r="B11553" s="55"/>
      <c r="C11553" s="55"/>
      <c r="D11553" s="1232" t="s">
        <v>10956</v>
      </c>
      <c r="E11553" s="1211">
        <v>45784</v>
      </c>
      <c r="F11553" s="1212">
        <v>0.32899305555555558</v>
      </c>
      <c r="G11553" s="1211">
        <v>45784</v>
      </c>
      <c r="H11553" s="1212">
        <v>0.52033564814814814</v>
      </c>
      <c r="I11553" s="1213">
        <v>81002</v>
      </c>
      <c r="J11553" s="1213" t="s">
        <v>2346</v>
      </c>
      <c r="K11553" s="1214" t="s">
        <v>1315</v>
      </c>
      <c r="L11553" s="1215" t="s">
        <v>1998</v>
      </c>
      <c r="M11553" s="1215" t="s">
        <v>2001</v>
      </c>
      <c r="N11553" s="1216">
        <v>1</v>
      </c>
      <c r="O11553" s="1217">
        <v>275.53333333329999</v>
      </c>
      <c r="P11553" s="1218">
        <v>275.53333333329999</v>
      </c>
      <c r="Q11553" s="1219">
        <v>1</v>
      </c>
      <c r="R11553" s="1219" t="s">
        <v>2043</v>
      </c>
      <c r="S11553" s="1233"/>
      <c r="T11553" s="90"/>
    </row>
    <row r="11554" spans="2:20" ht="15" customHeight="1">
      <c r="B11554" s="55"/>
      <c r="C11554" s="55"/>
      <c r="D11554" s="1232" t="s">
        <v>10957</v>
      </c>
      <c r="E11554" s="1211">
        <v>45784</v>
      </c>
      <c r="F11554" s="1212">
        <v>0.35416666666666669</v>
      </c>
      <c r="G11554" s="1211">
        <v>45784</v>
      </c>
      <c r="H11554" s="1212">
        <v>0.55826388888888889</v>
      </c>
      <c r="I11554" s="1213">
        <v>39565</v>
      </c>
      <c r="J11554" s="1213" t="s">
        <v>2308</v>
      </c>
      <c r="K11554" s="1214" t="s">
        <v>2072</v>
      </c>
      <c r="L11554" s="1215" t="s">
        <v>2002</v>
      </c>
      <c r="M11554" s="1215"/>
      <c r="N11554" s="1216">
        <v>81</v>
      </c>
      <c r="O11554" s="1217">
        <v>23805.9</v>
      </c>
      <c r="P11554" s="1218">
        <v>293.90000000000003</v>
      </c>
      <c r="Q11554" s="1219">
        <v>1</v>
      </c>
      <c r="R11554" s="1219" t="s">
        <v>2043</v>
      </c>
      <c r="S11554" s="1233"/>
      <c r="T11554" s="90"/>
    </row>
    <row r="11555" spans="2:20" ht="15" customHeight="1">
      <c r="B11555" s="55"/>
      <c r="C11555" s="55"/>
      <c r="D11555" s="1232" t="s">
        <v>10958</v>
      </c>
      <c r="E11555" s="1211">
        <v>45784</v>
      </c>
      <c r="F11555" s="1212">
        <v>0.3618865740740741</v>
      </c>
      <c r="G11555" s="1211">
        <v>45784</v>
      </c>
      <c r="H11555" s="1212">
        <v>0.55555555555555558</v>
      </c>
      <c r="I11555" s="1213">
        <v>55001</v>
      </c>
      <c r="J11555" s="1213" t="s">
        <v>2638</v>
      </c>
      <c r="K11555" s="1214" t="s">
        <v>1315</v>
      </c>
      <c r="L11555" s="1215" t="s">
        <v>2002</v>
      </c>
      <c r="M11555" s="1215"/>
      <c r="N11555" s="1216">
        <v>3</v>
      </c>
      <c r="O11555" s="1217">
        <v>836.65</v>
      </c>
      <c r="P11555" s="1218">
        <v>278.88333333333333</v>
      </c>
      <c r="Q11555" s="1219">
        <v>1</v>
      </c>
      <c r="R11555" s="1219" t="s">
        <v>2043</v>
      </c>
      <c r="S11555" s="1233"/>
      <c r="T11555" s="90"/>
    </row>
    <row r="11556" spans="2:20" ht="15" customHeight="1">
      <c r="B11556" s="55"/>
      <c r="C11556" s="55"/>
      <c r="D11556" s="1232" t="s">
        <v>10959</v>
      </c>
      <c r="E11556" s="1211">
        <v>45784</v>
      </c>
      <c r="F11556" s="1212">
        <v>0.375</v>
      </c>
      <c r="G11556" s="1211">
        <v>45784</v>
      </c>
      <c r="H11556" s="1212">
        <v>0.56980324074074074</v>
      </c>
      <c r="I11556" s="1213">
        <v>13057</v>
      </c>
      <c r="J11556" s="1213" t="s">
        <v>2361</v>
      </c>
      <c r="K11556" s="1214" t="s">
        <v>1315</v>
      </c>
      <c r="L11556" s="1215" t="s">
        <v>2002</v>
      </c>
      <c r="M11556" s="1215"/>
      <c r="N11556" s="1216">
        <v>27</v>
      </c>
      <c r="O11556" s="1217">
        <v>7573.95</v>
      </c>
      <c r="P11556" s="1218">
        <v>280.51666666666665</v>
      </c>
      <c r="Q11556" s="1219">
        <v>1</v>
      </c>
      <c r="R11556" s="1219" t="s">
        <v>2043</v>
      </c>
      <c r="S11556" s="1233"/>
      <c r="T11556" s="90"/>
    </row>
    <row r="11557" spans="2:20" ht="15" customHeight="1">
      <c r="B11557" s="55"/>
      <c r="C11557" s="55"/>
      <c r="D11557" s="1232" t="s">
        <v>10960</v>
      </c>
      <c r="E11557" s="1211">
        <v>45784</v>
      </c>
      <c r="F11557" s="1212">
        <v>0.3752314814814815</v>
      </c>
      <c r="G11557" s="1211">
        <v>45784</v>
      </c>
      <c r="H11557" s="1212">
        <v>0.5625</v>
      </c>
      <c r="I11557" s="1213">
        <v>66101</v>
      </c>
      <c r="J11557" s="1213" t="s">
        <v>2405</v>
      </c>
      <c r="K11557" s="1214" t="s">
        <v>2072</v>
      </c>
      <c r="L11557" s="1215" t="s">
        <v>2002</v>
      </c>
      <c r="M11557" s="1215"/>
      <c r="N11557" s="1216">
        <v>43</v>
      </c>
      <c r="O11557" s="1217">
        <v>11595.666666666701</v>
      </c>
      <c r="P11557" s="1218">
        <v>269.66666666666748</v>
      </c>
      <c r="Q11557" s="1219">
        <v>1</v>
      </c>
      <c r="R11557" s="1219" t="s">
        <v>2043</v>
      </c>
      <c r="S11557" s="1233"/>
      <c r="T11557" s="90"/>
    </row>
    <row r="11558" spans="2:20" ht="15" customHeight="1">
      <c r="B11558" s="55"/>
      <c r="C11558" s="55"/>
      <c r="D11558" s="1232" t="s">
        <v>10961</v>
      </c>
      <c r="E11558" s="1211">
        <v>45784</v>
      </c>
      <c r="F11558" s="1212">
        <v>0.38194444444444442</v>
      </c>
      <c r="G11558" s="1211">
        <v>45784</v>
      </c>
      <c r="H11558" s="1212">
        <v>0.55694444444444446</v>
      </c>
      <c r="I11558" s="1213">
        <v>84121</v>
      </c>
      <c r="J11558" s="1213" t="s">
        <v>2363</v>
      </c>
      <c r="K11558" s="1214" t="s">
        <v>2071</v>
      </c>
      <c r="L11558" s="1215" t="s">
        <v>2002</v>
      </c>
      <c r="M11558" s="1215"/>
      <c r="N11558" s="1216">
        <v>50</v>
      </c>
      <c r="O11558" s="1217">
        <v>12600</v>
      </c>
      <c r="P11558" s="1218">
        <v>252</v>
      </c>
      <c r="Q11558" s="1219">
        <v>1</v>
      </c>
      <c r="R11558" s="1219" t="s">
        <v>2043</v>
      </c>
      <c r="S11558" s="1233"/>
      <c r="T11558" s="90"/>
    </row>
    <row r="11559" spans="2:20" ht="15" customHeight="1">
      <c r="B11559" s="55"/>
      <c r="C11559" s="55"/>
      <c r="D11559" s="1232" t="s">
        <v>10962</v>
      </c>
      <c r="E11559" s="1211">
        <v>45784</v>
      </c>
      <c r="F11559" s="1212">
        <v>0.38350694444444444</v>
      </c>
      <c r="G11559" s="1211">
        <v>45784</v>
      </c>
      <c r="H11559" s="1212">
        <v>0.48737268518518517</v>
      </c>
      <c r="I11559" s="1213">
        <v>91012</v>
      </c>
      <c r="J11559" s="1213" t="s">
        <v>2613</v>
      </c>
      <c r="K11559" s="1214" t="s">
        <v>2071</v>
      </c>
      <c r="L11559" s="1215" t="s">
        <v>1998</v>
      </c>
      <c r="M11559" s="1215" t="s">
        <v>2001</v>
      </c>
      <c r="N11559" s="1216">
        <v>1</v>
      </c>
      <c r="O11559" s="1217">
        <v>149.5666666667</v>
      </c>
      <c r="P11559" s="1218">
        <v>149.5666666667</v>
      </c>
      <c r="Q11559" s="1219">
        <v>1</v>
      </c>
      <c r="R11559" s="1219" t="s">
        <v>2043</v>
      </c>
      <c r="S11559" s="1233"/>
      <c r="T11559" s="90"/>
    </row>
    <row r="11560" spans="2:20" ht="15" customHeight="1">
      <c r="B11560" s="55"/>
      <c r="C11560" s="55"/>
      <c r="D11560" s="1232" t="s">
        <v>10963</v>
      </c>
      <c r="E11560" s="1211">
        <v>45784</v>
      </c>
      <c r="F11560" s="1212">
        <v>0.42412037037037037</v>
      </c>
      <c r="G11560" s="1211">
        <v>45784</v>
      </c>
      <c r="H11560" s="1212">
        <v>0.44097222222222221</v>
      </c>
      <c r="I11560" s="1213">
        <v>57006</v>
      </c>
      <c r="J11560" s="1213" t="s">
        <v>2359</v>
      </c>
      <c r="K11560" s="1214" t="s">
        <v>2071</v>
      </c>
      <c r="L11560" s="1215" t="s">
        <v>2002</v>
      </c>
      <c r="M11560" s="1215"/>
      <c r="N11560" s="1216">
        <v>38</v>
      </c>
      <c r="O11560" s="1217">
        <v>922.13333333330002</v>
      </c>
      <c r="P11560" s="1218">
        <v>24.266666666665788</v>
      </c>
      <c r="Q11560" s="1219">
        <v>1</v>
      </c>
      <c r="R11560" s="1219" t="s">
        <v>2043</v>
      </c>
      <c r="S11560" s="1233"/>
      <c r="T11560" s="90"/>
    </row>
    <row r="11561" spans="2:20" ht="15" customHeight="1">
      <c r="B11561" s="55"/>
      <c r="C11561" s="55"/>
      <c r="D11561" s="1232" t="s">
        <v>10964</v>
      </c>
      <c r="E11561" s="1211">
        <v>45784</v>
      </c>
      <c r="F11561" s="1212">
        <v>0.43454861111111109</v>
      </c>
      <c r="G11561" s="1211">
        <v>45784</v>
      </c>
      <c r="H11561" s="1212">
        <v>0.71527777777777779</v>
      </c>
      <c r="I11561" s="1213">
        <v>85008</v>
      </c>
      <c r="J11561" s="1213" t="s">
        <v>2346</v>
      </c>
      <c r="K11561" s="1214" t="s">
        <v>1315</v>
      </c>
      <c r="L11561" s="1215" t="s">
        <v>2002</v>
      </c>
      <c r="M11561" s="1215"/>
      <c r="N11561" s="1216">
        <v>5</v>
      </c>
      <c r="O11561" s="1217">
        <v>2021.25</v>
      </c>
      <c r="P11561" s="1218">
        <v>404.25</v>
      </c>
      <c r="Q11561" s="1219">
        <v>1</v>
      </c>
      <c r="R11561" s="1219" t="s">
        <v>2043</v>
      </c>
      <c r="S11561" s="1233"/>
      <c r="T11561" s="90"/>
    </row>
    <row r="11562" spans="2:20" ht="15" customHeight="1">
      <c r="B11562" s="55"/>
      <c r="C11562" s="55"/>
      <c r="D11562" s="1232" t="s">
        <v>10965</v>
      </c>
      <c r="E11562" s="1211">
        <v>45784</v>
      </c>
      <c r="F11562" s="1212">
        <v>0.4375</v>
      </c>
      <c r="G11562" s="1211">
        <v>45784</v>
      </c>
      <c r="H11562" s="1212">
        <v>0.65625</v>
      </c>
      <c r="I11562" s="1213">
        <v>85002</v>
      </c>
      <c r="J11562" s="1213" t="s">
        <v>2369</v>
      </c>
      <c r="K11562" s="1214" t="s">
        <v>1315</v>
      </c>
      <c r="L11562" s="1215" t="s">
        <v>2002</v>
      </c>
      <c r="M11562" s="1215"/>
      <c r="N11562" s="1216">
        <v>18</v>
      </c>
      <c r="O11562" s="1217">
        <v>5670</v>
      </c>
      <c r="P11562" s="1218">
        <v>315</v>
      </c>
      <c r="Q11562" s="1219">
        <v>1</v>
      </c>
      <c r="R11562" s="1219" t="s">
        <v>2043</v>
      </c>
      <c r="S11562" s="1233"/>
      <c r="T11562" s="90"/>
    </row>
    <row r="11563" spans="2:20" ht="15" customHeight="1">
      <c r="B11563" s="55"/>
      <c r="C11563" s="55"/>
      <c r="D11563" s="1232" t="s">
        <v>10965</v>
      </c>
      <c r="E11563" s="1211">
        <v>45784</v>
      </c>
      <c r="F11563" s="1212">
        <v>0.4375</v>
      </c>
      <c r="G11563" s="1211">
        <v>45784</v>
      </c>
      <c r="H11563" s="1212">
        <v>0.65625</v>
      </c>
      <c r="I11563" s="1213">
        <v>85002</v>
      </c>
      <c r="J11563" s="1213" t="s">
        <v>2363</v>
      </c>
      <c r="K11563" s="1214" t="s">
        <v>2071</v>
      </c>
      <c r="L11563" s="1215" t="s">
        <v>2002</v>
      </c>
      <c r="M11563" s="1215"/>
      <c r="N11563" s="1216">
        <v>13</v>
      </c>
      <c r="O11563" s="1217">
        <v>4095</v>
      </c>
      <c r="P11563" s="1218">
        <v>315</v>
      </c>
      <c r="Q11563" s="1219">
        <v>1</v>
      </c>
      <c r="R11563" s="1219" t="s">
        <v>2043</v>
      </c>
      <c r="S11563" s="1233"/>
      <c r="T11563" s="90"/>
    </row>
    <row r="11564" spans="2:20" ht="15" customHeight="1">
      <c r="B11564" s="55"/>
      <c r="C11564" s="55"/>
      <c r="D11564" s="1232" t="s">
        <v>10966</v>
      </c>
      <c r="E11564" s="1211">
        <v>45784</v>
      </c>
      <c r="F11564" s="1212">
        <v>0.44572916666666668</v>
      </c>
      <c r="G11564" s="1211">
        <v>45784</v>
      </c>
      <c r="H11564" s="1212">
        <v>0.57833333333333337</v>
      </c>
      <c r="I11564" s="1213">
        <v>85001</v>
      </c>
      <c r="J11564" s="1213" t="s">
        <v>2363</v>
      </c>
      <c r="K11564" s="1214" t="s">
        <v>2071</v>
      </c>
      <c r="L11564" s="1215" t="s">
        <v>1998</v>
      </c>
      <c r="M11564" s="1215" t="s">
        <v>2001</v>
      </c>
      <c r="N11564" s="1216">
        <v>1</v>
      </c>
      <c r="O11564" s="1217">
        <v>190.95</v>
      </c>
      <c r="P11564" s="1218">
        <v>190.95</v>
      </c>
      <c r="Q11564" s="1219">
        <v>1</v>
      </c>
      <c r="R11564" s="1219" t="s">
        <v>2043</v>
      </c>
      <c r="S11564" s="1233"/>
      <c r="T11564" s="90"/>
    </row>
    <row r="11565" spans="2:20" ht="15" customHeight="1">
      <c r="B11565" s="55"/>
      <c r="C11565" s="55"/>
      <c r="D11565" s="1232" t="s">
        <v>10967</v>
      </c>
      <c r="E11565" s="1211">
        <v>45784</v>
      </c>
      <c r="F11565" s="1212">
        <v>0.45299768518518518</v>
      </c>
      <c r="G11565" s="1211">
        <v>45784</v>
      </c>
      <c r="H11565" s="1212">
        <v>0.46453703703703703</v>
      </c>
      <c r="I11565" s="1213">
        <v>49202</v>
      </c>
      <c r="J11565" s="1213" t="s">
        <v>2552</v>
      </c>
      <c r="K11565" s="1214" t="s">
        <v>2071</v>
      </c>
      <c r="L11565" s="1215" t="s">
        <v>2007</v>
      </c>
      <c r="M11565" s="1215"/>
      <c r="N11565" s="1216">
        <v>799</v>
      </c>
      <c r="O11565" s="1217">
        <v>13276.7166666667</v>
      </c>
      <c r="P11565" s="1218">
        <v>16.61666666666671</v>
      </c>
      <c r="Q11565" s="1219">
        <v>1</v>
      </c>
      <c r="R11565" s="1219" t="s">
        <v>2043</v>
      </c>
      <c r="S11565" s="1233"/>
      <c r="T11565" s="90"/>
    </row>
    <row r="11566" spans="2:20" ht="15" customHeight="1">
      <c r="B11566" s="55"/>
      <c r="C11566" s="55"/>
      <c r="D11566" s="1232" t="s">
        <v>10968</v>
      </c>
      <c r="E11566" s="1211">
        <v>45784</v>
      </c>
      <c r="F11566" s="1212">
        <v>0.45833333333333331</v>
      </c>
      <c r="G11566" s="1211">
        <v>45784</v>
      </c>
      <c r="H11566" s="1212">
        <v>0.63888888888888884</v>
      </c>
      <c r="I11566" s="1213">
        <v>41516</v>
      </c>
      <c r="J11566" s="1213" t="s">
        <v>2352</v>
      </c>
      <c r="K11566" s="1214" t="s">
        <v>2071</v>
      </c>
      <c r="L11566" s="1215" t="s">
        <v>2002</v>
      </c>
      <c r="M11566" s="1215"/>
      <c r="N11566" s="1216">
        <v>1</v>
      </c>
      <c r="O11566" s="1217">
        <v>260</v>
      </c>
      <c r="P11566" s="1218">
        <v>260</v>
      </c>
      <c r="Q11566" s="1219">
        <v>1</v>
      </c>
      <c r="R11566" s="1219" t="s">
        <v>2043</v>
      </c>
      <c r="S11566" s="1233"/>
      <c r="T11566" s="90"/>
    </row>
    <row r="11567" spans="2:20" ht="15" customHeight="1">
      <c r="B11567" s="55"/>
      <c r="C11567" s="55"/>
      <c r="D11567" s="1232" t="s">
        <v>10969</v>
      </c>
      <c r="E11567" s="1211">
        <v>45784</v>
      </c>
      <c r="F11567" s="1212">
        <v>0.52270833333333333</v>
      </c>
      <c r="G11567" s="1211">
        <v>45784</v>
      </c>
      <c r="H11567" s="1212">
        <v>0.59722222222222221</v>
      </c>
      <c r="I11567" s="1213">
        <v>12031</v>
      </c>
      <c r="J11567" s="1213" t="s">
        <v>2361</v>
      </c>
      <c r="K11567" s="1214" t="s">
        <v>1315</v>
      </c>
      <c r="L11567" s="1215" t="s">
        <v>1998</v>
      </c>
      <c r="M11567" s="1215" t="s">
        <v>2005</v>
      </c>
      <c r="N11567" s="1216">
        <v>11</v>
      </c>
      <c r="O11567" s="1217">
        <v>1180.3</v>
      </c>
      <c r="P11567" s="1218">
        <v>107.3</v>
      </c>
      <c r="Q11567" s="1219">
        <v>2</v>
      </c>
      <c r="R11567" s="1219" t="s">
        <v>2043</v>
      </c>
      <c r="S11567" s="1233"/>
      <c r="T11567" s="90"/>
    </row>
    <row r="11568" spans="2:20" ht="15" customHeight="1">
      <c r="B11568" s="55"/>
      <c r="C11568" s="55"/>
      <c r="D11568" s="1232" t="s">
        <v>10969</v>
      </c>
      <c r="E11568" s="1211">
        <v>45784</v>
      </c>
      <c r="F11568" s="1212">
        <v>0.52270833333333333</v>
      </c>
      <c r="G11568" s="1211">
        <v>45784</v>
      </c>
      <c r="H11568" s="1212">
        <v>0.74089120370370365</v>
      </c>
      <c r="I11568" s="1213">
        <v>12031</v>
      </c>
      <c r="J11568" s="1213" t="s">
        <v>2361</v>
      </c>
      <c r="K11568" s="1214" t="s">
        <v>1315</v>
      </c>
      <c r="L11568" s="1215" t="s">
        <v>1998</v>
      </c>
      <c r="M11568" s="1215" t="s">
        <v>2005</v>
      </c>
      <c r="N11568" s="1216">
        <v>2</v>
      </c>
      <c r="O11568" s="1217">
        <v>628.36666666669998</v>
      </c>
      <c r="P11568" s="1218">
        <v>314.18333333334999</v>
      </c>
      <c r="Q11568" s="1219">
        <v>3</v>
      </c>
      <c r="R11568" s="1219" t="s">
        <v>2043</v>
      </c>
      <c r="S11568" s="1233"/>
      <c r="T11568" s="90"/>
    </row>
    <row r="11569" spans="2:20" ht="15" customHeight="1">
      <c r="B11569" s="55"/>
      <c r="C11569" s="55"/>
      <c r="D11569" s="1232" t="s">
        <v>10969</v>
      </c>
      <c r="E11569" s="1211">
        <v>45784</v>
      </c>
      <c r="F11569" s="1212">
        <v>0.52270833333333333</v>
      </c>
      <c r="G11569" s="1211">
        <v>45784</v>
      </c>
      <c r="H11569" s="1212">
        <v>0.57878472222222221</v>
      </c>
      <c r="I11569" s="1213">
        <v>12031</v>
      </c>
      <c r="J11569" s="1213" t="s">
        <v>2371</v>
      </c>
      <c r="K11569" s="1214" t="s">
        <v>2072</v>
      </c>
      <c r="L11569" s="1215" t="s">
        <v>1998</v>
      </c>
      <c r="M11569" s="1215" t="s">
        <v>2005</v>
      </c>
      <c r="N11569" s="1216">
        <v>135</v>
      </c>
      <c r="O11569" s="1217">
        <v>10901.25</v>
      </c>
      <c r="P11569" s="1218">
        <v>80.75</v>
      </c>
      <c r="Q11569" s="1219">
        <v>1</v>
      </c>
      <c r="R11569" s="1219" t="s">
        <v>2043</v>
      </c>
      <c r="S11569" s="1233"/>
      <c r="T11569" s="90"/>
    </row>
    <row r="11570" spans="2:20" ht="15" customHeight="1">
      <c r="B11570" s="55"/>
      <c r="C11570" s="55"/>
      <c r="D11570" s="1232" t="s">
        <v>10969</v>
      </c>
      <c r="E11570" s="1211">
        <v>45784</v>
      </c>
      <c r="F11570" s="1212">
        <v>0.52270833333333333</v>
      </c>
      <c r="G11570" s="1211">
        <v>45784</v>
      </c>
      <c r="H11570" s="1212">
        <v>0.59722222222222221</v>
      </c>
      <c r="I11570" s="1213">
        <v>12031</v>
      </c>
      <c r="J11570" s="1213" t="s">
        <v>2371</v>
      </c>
      <c r="K11570" s="1214" t="s">
        <v>2072</v>
      </c>
      <c r="L11570" s="1215" t="s">
        <v>1998</v>
      </c>
      <c r="M11570" s="1215" t="s">
        <v>2005</v>
      </c>
      <c r="N11570" s="1216">
        <v>857</v>
      </c>
      <c r="O11570" s="1217">
        <v>91956.1</v>
      </c>
      <c r="P11570" s="1218">
        <v>107.30000000000001</v>
      </c>
      <c r="Q11570" s="1219">
        <v>2</v>
      </c>
      <c r="R11570" s="1219" t="s">
        <v>2043</v>
      </c>
      <c r="S11570" s="1233"/>
      <c r="T11570" s="90"/>
    </row>
    <row r="11571" spans="2:20" ht="15" customHeight="1">
      <c r="B11571" s="55"/>
      <c r="C11571" s="55"/>
      <c r="D11571" s="1232" t="s">
        <v>10969</v>
      </c>
      <c r="E11571" s="1211">
        <v>45784</v>
      </c>
      <c r="F11571" s="1212">
        <v>0.52270833333333333</v>
      </c>
      <c r="G11571" s="1211">
        <v>45784</v>
      </c>
      <c r="H11571" s="1212">
        <v>0.74089120370370365</v>
      </c>
      <c r="I11571" s="1213">
        <v>12031</v>
      </c>
      <c r="J11571" s="1213" t="s">
        <v>2371</v>
      </c>
      <c r="K11571" s="1214" t="s">
        <v>2072</v>
      </c>
      <c r="L11571" s="1215" t="s">
        <v>1998</v>
      </c>
      <c r="M11571" s="1215" t="s">
        <v>2005</v>
      </c>
      <c r="N11571" s="1216">
        <v>5</v>
      </c>
      <c r="O11571" s="1217">
        <v>1570.9166666666999</v>
      </c>
      <c r="P11571" s="1218">
        <v>314.18333333333999</v>
      </c>
      <c r="Q11571" s="1219">
        <v>3</v>
      </c>
      <c r="R11571" s="1219" t="s">
        <v>2043</v>
      </c>
      <c r="S11571" s="1233"/>
      <c r="T11571" s="90"/>
    </row>
    <row r="11572" spans="2:20" ht="15" customHeight="1">
      <c r="B11572" s="55"/>
      <c r="C11572" s="55"/>
      <c r="D11572" s="1232" t="s">
        <v>10969</v>
      </c>
      <c r="E11572" s="1211">
        <v>45784</v>
      </c>
      <c r="F11572" s="1212">
        <v>0.52270833333333333</v>
      </c>
      <c r="G11572" s="1211">
        <v>45784</v>
      </c>
      <c r="H11572" s="1212">
        <v>0.59722222222222221</v>
      </c>
      <c r="I11572" s="1213">
        <v>32380</v>
      </c>
      <c r="J11572" s="1213" t="s">
        <v>2371</v>
      </c>
      <c r="K11572" s="1214" t="s">
        <v>2072</v>
      </c>
      <c r="L11572" s="1215" t="s">
        <v>1998</v>
      </c>
      <c r="M11572" s="1215" t="s">
        <v>2005</v>
      </c>
      <c r="N11572" s="1216">
        <v>7</v>
      </c>
      <c r="O11572" s="1217">
        <v>751.1</v>
      </c>
      <c r="P11572" s="1218">
        <v>107.3</v>
      </c>
      <c r="Q11572" s="1219">
        <v>2</v>
      </c>
      <c r="R11572" s="1219" t="s">
        <v>2043</v>
      </c>
      <c r="S11572" s="1233"/>
      <c r="T11572" s="90"/>
    </row>
    <row r="11573" spans="2:20" ht="15" customHeight="1">
      <c r="B11573" s="55"/>
      <c r="C11573" s="55"/>
      <c r="D11573" s="1232" t="s">
        <v>10970</v>
      </c>
      <c r="E11573" s="1211">
        <v>45784</v>
      </c>
      <c r="F11573" s="1212">
        <v>0.52773148148148152</v>
      </c>
      <c r="G11573" s="1211">
        <v>45784</v>
      </c>
      <c r="H11573" s="1212">
        <v>0.60214120370370372</v>
      </c>
      <c r="I11573" s="1213">
        <v>91003</v>
      </c>
      <c r="J11573" s="1213" t="s">
        <v>2383</v>
      </c>
      <c r="K11573" s="1214" t="s">
        <v>2072</v>
      </c>
      <c r="L11573" s="1215" t="s">
        <v>1995</v>
      </c>
      <c r="M11573" s="1215"/>
      <c r="N11573" s="1216">
        <v>12</v>
      </c>
      <c r="O11573" s="1217">
        <v>1285.8</v>
      </c>
      <c r="P11573" s="1218">
        <v>107.14999999999999</v>
      </c>
      <c r="Q11573" s="1219">
        <v>1</v>
      </c>
      <c r="R11573" s="1219" t="s">
        <v>2043</v>
      </c>
      <c r="S11573" s="1233"/>
      <c r="T11573" s="90"/>
    </row>
    <row r="11574" spans="2:20" ht="15" customHeight="1">
      <c r="B11574" s="55"/>
      <c r="C11574" s="55"/>
      <c r="D11574" s="1232" t="s">
        <v>10971</v>
      </c>
      <c r="E11574" s="1211">
        <v>45784</v>
      </c>
      <c r="F11574" s="1212">
        <v>0.55952546296296302</v>
      </c>
      <c r="G11574" s="1211">
        <v>45784</v>
      </c>
      <c r="H11574" s="1212">
        <v>0.66070601851851851</v>
      </c>
      <c r="I11574" s="1213">
        <v>85001</v>
      </c>
      <c r="J11574" s="1213" t="s">
        <v>2363</v>
      </c>
      <c r="K11574" s="1214" t="s">
        <v>2071</v>
      </c>
      <c r="L11574" s="1215" t="s">
        <v>1999</v>
      </c>
      <c r="M11574" s="1215" t="s">
        <v>1465</v>
      </c>
      <c r="N11574" s="1216">
        <v>258</v>
      </c>
      <c r="O11574" s="1217">
        <v>37590.6</v>
      </c>
      <c r="P11574" s="1218">
        <v>145.69999999999999</v>
      </c>
      <c r="Q11574" s="1219">
        <v>1</v>
      </c>
      <c r="R11574" s="1219" t="s">
        <v>2043</v>
      </c>
      <c r="S11574" s="1233"/>
      <c r="T11574" s="90"/>
    </row>
    <row r="11575" spans="2:20" ht="15" customHeight="1">
      <c r="B11575" s="55"/>
      <c r="C11575" s="55"/>
      <c r="D11575" s="1232" t="s">
        <v>10971</v>
      </c>
      <c r="E11575" s="1211">
        <v>45784</v>
      </c>
      <c r="F11575" s="1212">
        <v>0.55952546296296302</v>
      </c>
      <c r="G11575" s="1211">
        <v>45784</v>
      </c>
      <c r="H11575" s="1212">
        <v>0.94930555555555551</v>
      </c>
      <c r="I11575" s="1213">
        <v>85001</v>
      </c>
      <c r="J11575" s="1213" t="s">
        <v>2363</v>
      </c>
      <c r="K11575" s="1214" t="s">
        <v>2071</v>
      </c>
      <c r="L11575" s="1215" t="s">
        <v>1999</v>
      </c>
      <c r="M11575" s="1215" t="s">
        <v>1465</v>
      </c>
      <c r="N11575" s="1216">
        <v>12</v>
      </c>
      <c r="O11575" s="1217">
        <v>6735.4</v>
      </c>
      <c r="P11575" s="1218">
        <v>561.2833333333333</v>
      </c>
      <c r="Q11575" s="1219">
        <v>2</v>
      </c>
      <c r="R11575" s="1219" t="s">
        <v>2043</v>
      </c>
      <c r="S11575" s="1233"/>
      <c r="T11575" s="90"/>
    </row>
    <row r="11576" spans="2:20" ht="15" customHeight="1">
      <c r="B11576" s="55"/>
      <c r="C11576" s="55"/>
      <c r="D11576" s="1232" t="s">
        <v>10972</v>
      </c>
      <c r="E11576" s="1211">
        <v>45784</v>
      </c>
      <c r="F11576" s="1212">
        <v>0.60751157407407408</v>
      </c>
      <c r="G11576" s="1211">
        <v>45784</v>
      </c>
      <c r="H11576" s="1212">
        <v>0.62300925925925921</v>
      </c>
      <c r="I11576" s="1213">
        <v>91012</v>
      </c>
      <c r="J11576" s="1213" t="s">
        <v>2346</v>
      </c>
      <c r="K11576" s="1214" t="s">
        <v>1315</v>
      </c>
      <c r="L11576" s="1215" t="s">
        <v>2007</v>
      </c>
      <c r="M11576" s="1215"/>
      <c r="N11576" s="1216">
        <v>62</v>
      </c>
      <c r="O11576" s="1217">
        <v>1383.6333333333</v>
      </c>
      <c r="P11576" s="1218">
        <v>22.31666666666613</v>
      </c>
      <c r="Q11576" s="1219">
        <v>1</v>
      </c>
      <c r="R11576" s="1219" t="s">
        <v>2043</v>
      </c>
      <c r="S11576" s="1233"/>
      <c r="T11576" s="90"/>
    </row>
    <row r="11577" spans="2:20" ht="15" customHeight="1">
      <c r="B11577" s="55"/>
      <c r="C11577" s="55"/>
      <c r="D11577" s="1232" t="s">
        <v>10972</v>
      </c>
      <c r="E11577" s="1211">
        <v>45784</v>
      </c>
      <c r="F11577" s="1212">
        <v>0.60751157407407408</v>
      </c>
      <c r="G11577" s="1211">
        <v>45784</v>
      </c>
      <c r="H11577" s="1212">
        <v>0.62300925925925921</v>
      </c>
      <c r="I11577" s="1213">
        <v>91012</v>
      </c>
      <c r="J11577" s="1213" t="s">
        <v>2468</v>
      </c>
      <c r="K11577" s="1214" t="s">
        <v>2071</v>
      </c>
      <c r="L11577" s="1215" t="s">
        <v>2007</v>
      </c>
      <c r="M11577" s="1215"/>
      <c r="N11577" s="1216">
        <v>124</v>
      </c>
      <c r="O11577" s="1217">
        <v>2767.2666666667001</v>
      </c>
      <c r="P11577" s="1218">
        <v>22.316666666666936</v>
      </c>
      <c r="Q11577" s="1219">
        <v>1</v>
      </c>
      <c r="R11577" s="1219" t="s">
        <v>2043</v>
      </c>
      <c r="S11577" s="1233"/>
      <c r="T11577" s="90"/>
    </row>
    <row r="11578" spans="2:20" ht="15" customHeight="1">
      <c r="B11578" s="55"/>
      <c r="C11578" s="55"/>
      <c r="D11578" s="1232" t="s">
        <v>10972</v>
      </c>
      <c r="E11578" s="1211">
        <v>45784</v>
      </c>
      <c r="F11578" s="1212">
        <v>0.60751157407407408</v>
      </c>
      <c r="G11578" s="1211">
        <v>45784</v>
      </c>
      <c r="H11578" s="1212">
        <v>0.62300925925925921</v>
      </c>
      <c r="I11578" s="1213">
        <v>91012</v>
      </c>
      <c r="J11578" s="1213" t="s">
        <v>2613</v>
      </c>
      <c r="K11578" s="1214" t="s">
        <v>2071</v>
      </c>
      <c r="L11578" s="1215" t="s">
        <v>2007</v>
      </c>
      <c r="M11578" s="1215"/>
      <c r="N11578" s="1216">
        <v>855</v>
      </c>
      <c r="O11578" s="1217">
        <v>19080.75</v>
      </c>
      <c r="P11578" s="1218">
        <v>22.316666666666666</v>
      </c>
      <c r="Q11578" s="1219">
        <v>1</v>
      </c>
      <c r="R11578" s="1219" t="s">
        <v>2043</v>
      </c>
      <c r="S11578" s="1233"/>
      <c r="T11578" s="90"/>
    </row>
    <row r="11579" spans="2:20" ht="15" customHeight="1">
      <c r="B11579" s="55"/>
      <c r="C11579" s="55"/>
      <c r="D11579" s="1232" t="s">
        <v>10973</v>
      </c>
      <c r="E11579" s="1211">
        <v>45784</v>
      </c>
      <c r="F11579" s="1212">
        <v>0.6516319444444445</v>
      </c>
      <c r="G11579" s="1211">
        <v>45784</v>
      </c>
      <c r="H11579" s="1212">
        <v>0.79166666666666663</v>
      </c>
      <c r="I11579" s="1213">
        <v>91012</v>
      </c>
      <c r="J11579" s="1213" t="s">
        <v>2613</v>
      </c>
      <c r="K11579" s="1214" t="s">
        <v>2071</v>
      </c>
      <c r="L11579" s="1215" t="s">
        <v>1998</v>
      </c>
      <c r="M11579" s="1215" t="s">
        <v>2005</v>
      </c>
      <c r="N11579" s="1216">
        <v>21</v>
      </c>
      <c r="O11579" s="1217">
        <v>4234.6499999999996</v>
      </c>
      <c r="P11579" s="1218">
        <v>201.64999999999998</v>
      </c>
      <c r="Q11579" s="1219">
        <v>1</v>
      </c>
      <c r="R11579" s="1219" t="s">
        <v>2043</v>
      </c>
      <c r="S11579" s="1233"/>
      <c r="T11579" s="90"/>
    </row>
    <row r="11580" spans="2:20" ht="15" customHeight="1">
      <c r="B11580" s="55"/>
      <c r="C11580" s="55"/>
      <c r="D11580" s="1232" t="s">
        <v>10974</v>
      </c>
      <c r="E11580" s="1211">
        <v>45784</v>
      </c>
      <c r="F11580" s="1212">
        <v>0.6819560185185185</v>
      </c>
      <c r="G11580" s="1211">
        <v>45784</v>
      </c>
      <c r="H11580" s="1212">
        <v>0.775787037037037</v>
      </c>
      <c r="I11580" s="1213">
        <v>55002</v>
      </c>
      <c r="J11580" s="1213" t="s">
        <v>2359</v>
      </c>
      <c r="K11580" s="1214" t="s">
        <v>2071</v>
      </c>
      <c r="L11580" s="1215" t="s">
        <v>1998</v>
      </c>
      <c r="M11580" s="1215" t="s">
        <v>2001</v>
      </c>
      <c r="N11580" s="1216">
        <v>1</v>
      </c>
      <c r="O11580" s="1217">
        <v>135.11666666670001</v>
      </c>
      <c r="P11580" s="1218">
        <v>135.11666666670001</v>
      </c>
      <c r="Q11580" s="1219">
        <v>1</v>
      </c>
      <c r="R11580" s="1219" t="s">
        <v>2043</v>
      </c>
      <c r="S11580" s="1233"/>
      <c r="T11580" s="90"/>
    </row>
    <row r="11581" spans="2:20" ht="15" customHeight="1">
      <c r="B11581" s="55"/>
      <c r="C11581" s="55"/>
      <c r="D11581" s="1232" t="s">
        <v>10975</v>
      </c>
      <c r="E11581" s="1211">
        <v>45784</v>
      </c>
      <c r="F11581" s="1212">
        <v>0.73395833333333338</v>
      </c>
      <c r="G11581" s="1211">
        <v>45784</v>
      </c>
      <c r="H11581" s="1212">
        <v>0.81928240740740743</v>
      </c>
      <c r="I11581" s="1213">
        <v>53003</v>
      </c>
      <c r="J11581" s="1213" t="s">
        <v>2415</v>
      </c>
      <c r="K11581" s="1214" t="s">
        <v>2071</v>
      </c>
      <c r="L11581" s="1215" t="s">
        <v>1998</v>
      </c>
      <c r="M11581" s="1215" t="s">
        <v>2001</v>
      </c>
      <c r="N11581" s="1216">
        <v>1</v>
      </c>
      <c r="O11581" s="1217">
        <v>122.8666666667</v>
      </c>
      <c r="P11581" s="1218">
        <v>122.8666666667</v>
      </c>
      <c r="Q11581" s="1219">
        <v>1</v>
      </c>
      <c r="R11581" s="1219" t="s">
        <v>2043</v>
      </c>
      <c r="S11581" s="1233"/>
      <c r="T11581" s="90"/>
    </row>
    <row r="11582" spans="2:20" ht="15" customHeight="1">
      <c r="B11582" s="55"/>
      <c r="C11582" s="55"/>
      <c r="D11582" s="1232" t="s">
        <v>10976</v>
      </c>
      <c r="E11582" s="1211">
        <v>45784</v>
      </c>
      <c r="F11582" s="1212">
        <v>0.74305555555555558</v>
      </c>
      <c r="G11582" s="1211">
        <v>45784</v>
      </c>
      <c r="H11582" s="1212">
        <v>0.80347222222222225</v>
      </c>
      <c r="I11582" s="1213">
        <v>82005</v>
      </c>
      <c r="J11582" s="1213" t="s">
        <v>2325</v>
      </c>
      <c r="K11582" s="1214" t="s">
        <v>2072</v>
      </c>
      <c r="L11582" s="1215" t="s">
        <v>2007</v>
      </c>
      <c r="M11582" s="1215"/>
      <c r="N11582" s="1216">
        <v>84</v>
      </c>
      <c r="O11582" s="1217">
        <v>7308</v>
      </c>
      <c r="P11582" s="1218">
        <v>87</v>
      </c>
      <c r="Q11582" s="1219">
        <v>1</v>
      </c>
      <c r="R11582" s="1219" t="s">
        <v>2043</v>
      </c>
      <c r="S11582" s="1233"/>
      <c r="T11582" s="90"/>
    </row>
    <row r="11583" spans="2:20" ht="15" customHeight="1">
      <c r="B11583" s="55"/>
      <c r="C11583" s="55"/>
      <c r="D11583" s="1232" t="s">
        <v>10977</v>
      </c>
      <c r="E11583" s="1211">
        <v>45784</v>
      </c>
      <c r="F11583" s="1212">
        <v>0.75182870370370369</v>
      </c>
      <c r="G11583" s="1211">
        <v>45784</v>
      </c>
      <c r="H11583" s="1212">
        <v>0.80450231481481482</v>
      </c>
      <c r="I11583" s="1213">
        <v>67085</v>
      </c>
      <c r="J11583" s="1213" t="s">
        <v>2405</v>
      </c>
      <c r="K11583" s="1214" t="s">
        <v>2072</v>
      </c>
      <c r="L11583" s="1215" t="s">
        <v>2004</v>
      </c>
      <c r="M11583" s="1215" t="s">
        <v>1458</v>
      </c>
      <c r="N11583" s="1216">
        <v>1</v>
      </c>
      <c r="O11583" s="1217">
        <v>75.849999999999994</v>
      </c>
      <c r="P11583" s="1218">
        <v>75.849999999999994</v>
      </c>
      <c r="Q11583" s="1219">
        <v>1</v>
      </c>
      <c r="R11583" s="1219" t="s">
        <v>2043</v>
      </c>
      <c r="S11583" s="1233"/>
      <c r="T11583" s="90"/>
    </row>
    <row r="11584" spans="2:20" ht="15" customHeight="1">
      <c r="B11584" s="55"/>
      <c r="C11584" s="55"/>
      <c r="D11584" s="1232" t="s">
        <v>10978</v>
      </c>
      <c r="E11584" s="1211">
        <v>45784</v>
      </c>
      <c r="F11584" s="1212">
        <v>0.75692129629629634</v>
      </c>
      <c r="G11584" s="1211">
        <v>45784</v>
      </c>
      <c r="H11584" s="1212">
        <v>0.87077546296296293</v>
      </c>
      <c r="I11584" s="1213">
        <v>91011</v>
      </c>
      <c r="J11584" s="1213" t="s">
        <v>2346</v>
      </c>
      <c r="K11584" s="1214" t="s">
        <v>1315</v>
      </c>
      <c r="L11584" s="1215" t="s">
        <v>1999</v>
      </c>
      <c r="M11584" s="1215" t="s">
        <v>1465</v>
      </c>
      <c r="N11584" s="1216">
        <v>152</v>
      </c>
      <c r="O11584" s="1217">
        <v>24920.400000000001</v>
      </c>
      <c r="P11584" s="1218">
        <v>163.95000000000002</v>
      </c>
      <c r="Q11584" s="1219">
        <v>1</v>
      </c>
      <c r="R11584" s="1219" t="s">
        <v>2043</v>
      </c>
      <c r="S11584" s="1233"/>
      <c r="T11584" s="90"/>
    </row>
    <row r="11585" spans="2:20" ht="15" customHeight="1">
      <c r="B11585" s="55"/>
      <c r="C11585" s="55"/>
      <c r="D11585" s="1232" t="s">
        <v>10978</v>
      </c>
      <c r="E11585" s="1211">
        <v>45784</v>
      </c>
      <c r="F11585" s="1212">
        <v>0.75692129629629634</v>
      </c>
      <c r="G11585" s="1211">
        <v>45784</v>
      </c>
      <c r="H11585" s="1212">
        <v>0.87077546296296293</v>
      </c>
      <c r="I11585" s="1213">
        <v>91011</v>
      </c>
      <c r="J11585" s="1213" t="s">
        <v>2468</v>
      </c>
      <c r="K11585" s="1214" t="s">
        <v>2071</v>
      </c>
      <c r="L11585" s="1215" t="s">
        <v>1999</v>
      </c>
      <c r="M11585" s="1215" t="s">
        <v>1465</v>
      </c>
      <c r="N11585" s="1216">
        <v>1</v>
      </c>
      <c r="O11585" s="1217">
        <v>163.95</v>
      </c>
      <c r="P11585" s="1218">
        <v>163.95</v>
      </c>
      <c r="Q11585" s="1219">
        <v>1</v>
      </c>
      <c r="R11585" s="1219" t="s">
        <v>2043</v>
      </c>
      <c r="S11585" s="1233"/>
      <c r="T11585" s="90"/>
    </row>
    <row r="11586" spans="2:20" ht="15" customHeight="1">
      <c r="B11586" s="55"/>
      <c r="C11586" s="55"/>
      <c r="D11586" s="1232" t="s">
        <v>10978</v>
      </c>
      <c r="E11586" s="1211">
        <v>45784</v>
      </c>
      <c r="F11586" s="1212">
        <v>0.75692129629629634</v>
      </c>
      <c r="G11586" s="1211">
        <v>45784</v>
      </c>
      <c r="H11586" s="1212">
        <v>0.87077546296296293</v>
      </c>
      <c r="I11586" s="1213">
        <v>91011</v>
      </c>
      <c r="J11586" s="1213" t="s">
        <v>2383</v>
      </c>
      <c r="K11586" s="1214" t="s">
        <v>2072</v>
      </c>
      <c r="L11586" s="1215" t="s">
        <v>1999</v>
      </c>
      <c r="M11586" s="1215" t="s">
        <v>1465</v>
      </c>
      <c r="N11586" s="1216">
        <v>43</v>
      </c>
      <c r="O11586" s="1217">
        <v>7049.85</v>
      </c>
      <c r="P11586" s="1218">
        <v>163.95000000000002</v>
      </c>
      <c r="Q11586" s="1219">
        <v>1</v>
      </c>
      <c r="R11586" s="1219" t="s">
        <v>2043</v>
      </c>
      <c r="S11586" s="1233"/>
      <c r="T11586" s="90"/>
    </row>
    <row r="11587" spans="2:20" ht="15" customHeight="1">
      <c r="B11587" s="55"/>
      <c r="C11587" s="55"/>
      <c r="D11587" s="1232" t="s">
        <v>10979</v>
      </c>
      <c r="E11587" s="1211">
        <v>45784</v>
      </c>
      <c r="F11587" s="1212">
        <v>0.77777777777777779</v>
      </c>
      <c r="G11587" s="1211">
        <v>45784</v>
      </c>
      <c r="H11587" s="1212">
        <v>0.97986111111111107</v>
      </c>
      <c r="I11587" s="1213">
        <v>93005</v>
      </c>
      <c r="J11587" s="1213" t="s">
        <v>2367</v>
      </c>
      <c r="K11587" s="1214" t="s">
        <v>1315</v>
      </c>
      <c r="L11587" s="1215" t="s">
        <v>1998</v>
      </c>
      <c r="M11587" s="1215" t="s">
        <v>2005</v>
      </c>
      <c r="N11587" s="1216">
        <v>3</v>
      </c>
      <c r="O11587" s="1217">
        <v>873</v>
      </c>
      <c r="P11587" s="1218">
        <v>291</v>
      </c>
      <c r="Q11587" s="1219">
        <v>1</v>
      </c>
      <c r="R11587" s="1219" t="s">
        <v>2043</v>
      </c>
      <c r="S11587" s="1233"/>
      <c r="T11587" s="90"/>
    </row>
    <row r="11588" spans="2:20" ht="15" customHeight="1">
      <c r="B11588" s="55"/>
      <c r="C11588" s="55"/>
      <c r="D11588" s="1232" t="s">
        <v>10980</v>
      </c>
      <c r="E11588" s="1211">
        <v>45784</v>
      </c>
      <c r="F11588" s="1212">
        <v>0.79570601851851852</v>
      </c>
      <c r="G11588" s="1211">
        <v>45784</v>
      </c>
      <c r="H11588" s="1212">
        <v>0.80765046296296295</v>
      </c>
      <c r="I11588" s="1213">
        <v>31010</v>
      </c>
      <c r="J11588" s="1213" t="s">
        <v>2713</v>
      </c>
      <c r="K11588" s="1214" t="s">
        <v>1315</v>
      </c>
      <c r="L11588" s="1215" t="s">
        <v>1471</v>
      </c>
      <c r="M11588" s="1215"/>
      <c r="N11588" s="1216">
        <v>398</v>
      </c>
      <c r="O11588" s="1217">
        <v>6845.6</v>
      </c>
      <c r="P11588" s="1218">
        <v>17.2</v>
      </c>
      <c r="Q11588" s="1219">
        <v>1</v>
      </c>
      <c r="R11588" s="1219" t="s">
        <v>2043</v>
      </c>
      <c r="S11588" s="1233" t="s">
        <v>2384</v>
      </c>
      <c r="T11588" s="90"/>
    </row>
    <row r="11589" spans="2:20" ht="15" customHeight="1">
      <c r="B11589" s="55"/>
      <c r="C11589" s="55"/>
      <c r="D11589" s="1232" t="s">
        <v>10980</v>
      </c>
      <c r="E11589" s="1211">
        <v>45784</v>
      </c>
      <c r="F11589" s="1212">
        <v>0.79570601851851852</v>
      </c>
      <c r="G11589" s="1211">
        <v>45784</v>
      </c>
      <c r="H11589" s="1212">
        <v>0.80765046296296295</v>
      </c>
      <c r="I11589" s="1213">
        <v>31010</v>
      </c>
      <c r="J11589" s="1213" t="s">
        <v>2499</v>
      </c>
      <c r="K11589" s="1214" t="s">
        <v>2071</v>
      </c>
      <c r="L11589" s="1215" t="s">
        <v>1471</v>
      </c>
      <c r="M11589" s="1215"/>
      <c r="N11589" s="1216">
        <v>117</v>
      </c>
      <c r="O11589" s="1217">
        <v>2012.4</v>
      </c>
      <c r="P11589" s="1218">
        <v>17.2</v>
      </c>
      <c r="Q11589" s="1219">
        <v>1</v>
      </c>
      <c r="R11589" s="1219" t="s">
        <v>2043</v>
      </c>
      <c r="S11589" s="1233" t="s">
        <v>2384</v>
      </c>
      <c r="T11589" s="90"/>
    </row>
    <row r="11590" spans="2:20" ht="15" customHeight="1">
      <c r="B11590" s="55"/>
      <c r="C11590" s="55"/>
      <c r="D11590" s="1232" t="s">
        <v>10981</v>
      </c>
      <c r="E11590" s="1211">
        <v>45784</v>
      </c>
      <c r="F11590" s="1212">
        <v>0.79582175925925924</v>
      </c>
      <c r="G11590" s="1211">
        <v>45784</v>
      </c>
      <c r="H11590" s="1212">
        <v>0.80776620370370367</v>
      </c>
      <c r="I11590" s="1213">
        <v>31007</v>
      </c>
      <c r="J11590" s="1213" t="s">
        <v>2713</v>
      </c>
      <c r="K11590" s="1214" t="s">
        <v>1315</v>
      </c>
      <c r="L11590" s="1215" t="s">
        <v>1471</v>
      </c>
      <c r="M11590" s="1215"/>
      <c r="N11590" s="1216">
        <v>490</v>
      </c>
      <c r="O11590" s="1217">
        <v>8428</v>
      </c>
      <c r="P11590" s="1218">
        <v>17.2</v>
      </c>
      <c r="Q11590" s="1219">
        <v>1</v>
      </c>
      <c r="R11590" s="1219" t="s">
        <v>2043</v>
      </c>
      <c r="S11590" s="1233" t="s">
        <v>2384</v>
      </c>
      <c r="T11590" s="90"/>
    </row>
    <row r="11591" spans="2:20" ht="15" customHeight="1">
      <c r="B11591" s="55"/>
      <c r="C11591" s="55"/>
      <c r="D11591" s="1232" t="s">
        <v>10981</v>
      </c>
      <c r="E11591" s="1211">
        <v>45784</v>
      </c>
      <c r="F11591" s="1212">
        <v>0.79582175925925924</v>
      </c>
      <c r="G11591" s="1211">
        <v>45784</v>
      </c>
      <c r="H11591" s="1212">
        <v>0.80776620370370367</v>
      </c>
      <c r="I11591" s="1213">
        <v>31007</v>
      </c>
      <c r="J11591" s="1213" t="s">
        <v>2717</v>
      </c>
      <c r="K11591" s="1214" t="s">
        <v>2071</v>
      </c>
      <c r="L11591" s="1215" t="s">
        <v>1471</v>
      </c>
      <c r="M11591" s="1215"/>
      <c r="N11591" s="1216">
        <v>501</v>
      </c>
      <c r="O11591" s="1217">
        <v>8617.2000000000007</v>
      </c>
      <c r="P11591" s="1218">
        <v>17.200000000000003</v>
      </c>
      <c r="Q11591" s="1219">
        <v>1</v>
      </c>
      <c r="R11591" s="1219" t="s">
        <v>2043</v>
      </c>
      <c r="S11591" s="1233" t="s">
        <v>2384</v>
      </c>
      <c r="T11591" s="90"/>
    </row>
    <row r="11592" spans="2:20" ht="15" customHeight="1">
      <c r="B11592" s="55"/>
      <c r="C11592" s="55"/>
      <c r="D11592" s="1232" t="s">
        <v>10981</v>
      </c>
      <c r="E11592" s="1211">
        <v>45784</v>
      </c>
      <c r="F11592" s="1212">
        <v>0.79582175925925924</v>
      </c>
      <c r="G11592" s="1211">
        <v>45784</v>
      </c>
      <c r="H11592" s="1212">
        <v>0.80776620370370367</v>
      </c>
      <c r="I11592" s="1213">
        <v>31007</v>
      </c>
      <c r="J11592" s="1213" t="s">
        <v>2499</v>
      </c>
      <c r="K11592" s="1214" t="s">
        <v>2071</v>
      </c>
      <c r="L11592" s="1215" t="s">
        <v>1471</v>
      </c>
      <c r="M11592" s="1215"/>
      <c r="N11592" s="1216">
        <v>190</v>
      </c>
      <c r="O11592" s="1217">
        <v>3268</v>
      </c>
      <c r="P11592" s="1218">
        <v>17.2</v>
      </c>
      <c r="Q11592" s="1219">
        <v>1</v>
      </c>
      <c r="R11592" s="1219" t="s">
        <v>2043</v>
      </c>
      <c r="S11592" s="1233" t="s">
        <v>2384</v>
      </c>
      <c r="T11592" s="90"/>
    </row>
    <row r="11593" spans="2:20" ht="15" customHeight="1">
      <c r="B11593" s="55"/>
      <c r="C11593" s="55"/>
      <c r="D11593" s="1232" t="s">
        <v>10982</v>
      </c>
      <c r="E11593" s="1211">
        <v>45784</v>
      </c>
      <c r="F11593" s="1212">
        <v>0.79590277777777774</v>
      </c>
      <c r="G11593" s="1211">
        <v>45784</v>
      </c>
      <c r="H11593" s="1212">
        <v>0.80807870370370372</v>
      </c>
      <c r="I11593" s="1213">
        <v>31002</v>
      </c>
      <c r="J11593" s="1213" t="s">
        <v>2713</v>
      </c>
      <c r="K11593" s="1214" t="s">
        <v>1315</v>
      </c>
      <c r="L11593" s="1215" t="s">
        <v>1471</v>
      </c>
      <c r="M11593" s="1215"/>
      <c r="N11593" s="1216">
        <v>4</v>
      </c>
      <c r="O11593" s="1217">
        <v>70.133333333300001</v>
      </c>
      <c r="P11593" s="1218">
        <v>17.533333333325</v>
      </c>
      <c r="Q11593" s="1219">
        <v>1</v>
      </c>
      <c r="R11593" s="1219" t="s">
        <v>2043</v>
      </c>
      <c r="S11593" s="1233" t="s">
        <v>2384</v>
      </c>
      <c r="T11593" s="90"/>
    </row>
    <row r="11594" spans="2:20" ht="15" customHeight="1">
      <c r="B11594" s="55"/>
      <c r="C11594" s="55"/>
      <c r="D11594" s="1232" t="s">
        <v>10982</v>
      </c>
      <c r="E11594" s="1211">
        <v>45784</v>
      </c>
      <c r="F11594" s="1212">
        <v>0.79590277777777774</v>
      </c>
      <c r="G11594" s="1211">
        <v>45784</v>
      </c>
      <c r="H11594" s="1212">
        <v>0.80807870370370372</v>
      </c>
      <c r="I11594" s="1213">
        <v>31002</v>
      </c>
      <c r="J11594" s="1213" t="s">
        <v>2449</v>
      </c>
      <c r="K11594" s="1214" t="s">
        <v>2071</v>
      </c>
      <c r="L11594" s="1215" t="s">
        <v>1471</v>
      </c>
      <c r="M11594" s="1215"/>
      <c r="N11594" s="1216">
        <v>434</v>
      </c>
      <c r="O11594" s="1217">
        <v>7609.4666666666999</v>
      </c>
      <c r="P11594" s="1218">
        <v>17.53333333333341</v>
      </c>
      <c r="Q11594" s="1219">
        <v>1</v>
      </c>
      <c r="R11594" s="1219" t="s">
        <v>2043</v>
      </c>
      <c r="S11594" s="1233" t="s">
        <v>2384</v>
      </c>
      <c r="T11594" s="90"/>
    </row>
    <row r="11595" spans="2:20" ht="15" customHeight="1">
      <c r="B11595" s="55"/>
      <c r="C11595" s="55"/>
      <c r="D11595" s="1232" t="s">
        <v>10983</v>
      </c>
      <c r="E11595" s="1211">
        <v>45784</v>
      </c>
      <c r="F11595" s="1212">
        <v>0.79590277777777774</v>
      </c>
      <c r="G11595" s="1211">
        <v>45784</v>
      </c>
      <c r="H11595" s="1212">
        <v>0.80807870370370372</v>
      </c>
      <c r="I11595" s="1213">
        <v>31008</v>
      </c>
      <c r="J11595" s="1213" t="s">
        <v>2713</v>
      </c>
      <c r="K11595" s="1214" t="s">
        <v>1315</v>
      </c>
      <c r="L11595" s="1215" t="s">
        <v>1471</v>
      </c>
      <c r="M11595" s="1215"/>
      <c r="N11595" s="1216">
        <v>21</v>
      </c>
      <c r="O11595" s="1217">
        <v>368.2</v>
      </c>
      <c r="P11595" s="1218">
        <v>17.533333333333331</v>
      </c>
      <c r="Q11595" s="1219">
        <v>1</v>
      </c>
      <c r="R11595" s="1219" t="s">
        <v>2043</v>
      </c>
      <c r="S11595" s="1233" t="s">
        <v>2384</v>
      </c>
      <c r="T11595" s="90"/>
    </row>
    <row r="11596" spans="2:20" ht="15" customHeight="1">
      <c r="B11596" s="55"/>
      <c r="C11596" s="55"/>
      <c r="D11596" s="1232" t="s">
        <v>10983</v>
      </c>
      <c r="E11596" s="1211">
        <v>45784</v>
      </c>
      <c r="F11596" s="1212">
        <v>0.79590277777777774</v>
      </c>
      <c r="G11596" s="1211">
        <v>45784</v>
      </c>
      <c r="H11596" s="1212">
        <v>0.80807870370370372</v>
      </c>
      <c r="I11596" s="1213">
        <v>31008</v>
      </c>
      <c r="J11596" s="1213" t="s">
        <v>2717</v>
      </c>
      <c r="K11596" s="1214" t="s">
        <v>2071</v>
      </c>
      <c r="L11596" s="1215" t="s">
        <v>1471</v>
      </c>
      <c r="M11596" s="1215"/>
      <c r="N11596" s="1216">
        <v>1150</v>
      </c>
      <c r="O11596" s="1217">
        <v>20163.333333333299</v>
      </c>
      <c r="P11596" s="1218">
        <v>17.533333333333303</v>
      </c>
      <c r="Q11596" s="1219">
        <v>1</v>
      </c>
      <c r="R11596" s="1219" t="s">
        <v>2043</v>
      </c>
      <c r="S11596" s="1233" t="s">
        <v>2384</v>
      </c>
      <c r="T11596" s="90"/>
    </row>
    <row r="11597" spans="2:20" ht="15" customHeight="1">
      <c r="B11597" s="55"/>
      <c r="C11597" s="55"/>
      <c r="D11597" s="1232" t="s">
        <v>10984</v>
      </c>
      <c r="E11597" s="1211">
        <v>45784</v>
      </c>
      <c r="F11597" s="1212">
        <v>0.85206018518518523</v>
      </c>
      <c r="G11597" s="1211">
        <v>45784</v>
      </c>
      <c r="H11597" s="1212">
        <v>0.8833333333333333</v>
      </c>
      <c r="I11597" s="1213">
        <v>66103</v>
      </c>
      <c r="J11597" s="1213" t="s">
        <v>2405</v>
      </c>
      <c r="K11597" s="1214" t="s">
        <v>2072</v>
      </c>
      <c r="L11597" s="1215" t="s">
        <v>1998</v>
      </c>
      <c r="M11597" s="1215" t="s">
        <v>2005</v>
      </c>
      <c r="N11597" s="1216">
        <v>101</v>
      </c>
      <c r="O11597" s="1217">
        <v>4548.3666666667004</v>
      </c>
      <c r="P11597" s="1218">
        <v>45.033333333333665</v>
      </c>
      <c r="Q11597" s="1219">
        <v>1</v>
      </c>
      <c r="R11597" s="1219" t="s">
        <v>2043</v>
      </c>
      <c r="S11597" s="1233"/>
      <c r="T11597" s="90"/>
    </row>
    <row r="11598" spans="2:20" ht="15" customHeight="1">
      <c r="B11598" s="55"/>
      <c r="C11598" s="55"/>
      <c r="D11598" s="1232" t="s">
        <v>10985</v>
      </c>
      <c r="E11598" s="1211">
        <v>45784</v>
      </c>
      <c r="F11598" s="1212">
        <v>0.85548611111111106</v>
      </c>
      <c r="G11598" s="1211">
        <v>45784</v>
      </c>
      <c r="H11598" s="1212">
        <v>0.86564814814814817</v>
      </c>
      <c r="I11598" s="1213">
        <v>91004</v>
      </c>
      <c r="J11598" s="1213" t="s">
        <v>2346</v>
      </c>
      <c r="K11598" s="1214" t="s">
        <v>1315</v>
      </c>
      <c r="L11598" s="1215" t="s">
        <v>2007</v>
      </c>
      <c r="M11598" s="1215"/>
      <c r="N11598" s="1216">
        <v>431</v>
      </c>
      <c r="O11598" s="1217">
        <v>6306.9666666666999</v>
      </c>
      <c r="P11598" s="1218">
        <v>14.633333333333411</v>
      </c>
      <c r="Q11598" s="1219">
        <v>1</v>
      </c>
      <c r="R11598" s="1219" t="s">
        <v>2043</v>
      </c>
      <c r="S11598" s="1233"/>
      <c r="T11598" s="90"/>
    </row>
    <row r="11599" spans="2:20" ht="15" customHeight="1">
      <c r="B11599" s="55"/>
      <c r="C11599" s="55"/>
      <c r="D11599" s="1232" t="s">
        <v>10985</v>
      </c>
      <c r="E11599" s="1211">
        <v>45784</v>
      </c>
      <c r="F11599" s="1212">
        <v>0.85548611111111106</v>
      </c>
      <c r="G11599" s="1211">
        <v>45784</v>
      </c>
      <c r="H11599" s="1212">
        <v>0.86564814814814817</v>
      </c>
      <c r="I11599" s="1213">
        <v>91004</v>
      </c>
      <c r="J11599" s="1213" t="s">
        <v>2613</v>
      </c>
      <c r="K11599" s="1214" t="s">
        <v>2071</v>
      </c>
      <c r="L11599" s="1215" t="s">
        <v>2007</v>
      </c>
      <c r="M11599" s="1215"/>
      <c r="N11599" s="1216">
        <v>62</v>
      </c>
      <c r="O11599" s="1217">
        <v>907.26666666669996</v>
      </c>
      <c r="P11599" s="1218">
        <v>14.633333333333871</v>
      </c>
      <c r="Q11599" s="1219">
        <v>1</v>
      </c>
      <c r="R11599" s="1219" t="s">
        <v>2043</v>
      </c>
      <c r="S11599" s="1233"/>
      <c r="T11599" s="90"/>
    </row>
    <row r="11600" spans="2:20" ht="15" customHeight="1">
      <c r="B11600" s="55"/>
      <c r="C11600" s="55"/>
      <c r="D11600" s="1232" t="s">
        <v>10985</v>
      </c>
      <c r="E11600" s="1211">
        <v>45784</v>
      </c>
      <c r="F11600" s="1212">
        <v>0.85548611111111106</v>
      </c>
      <c r="G11600" s="1211">
        <v>45784</v>
      </c>
      <c r="H11600" s="1212">
        <v>0.86564814814814817</v>
      </c>
      <c r="I11600" s="1213">
        <v>91004</v>
      </c>
      <c r="J11600" s="1213" t="s">
        <v>2383</v>
      </c>
      <c r="K11600" s="1214" t="s">
        <v>2072</v>
      </c>
      <c r="L11600" s="1215" t="s">
        <v>2007</v>
      </c>
      <c r="M11600" s="1215"/>
      <c r="N11600" s="1216">
        <v>114</v>
      </c>
      <c r="O11600" s="1217">
        <v>1668.2</v>
      </c>
      <c r="P11600" s="1218">
        <v>14.633333333333333</v>
      </c>
      <c r="Q11600" s="1219">
        <v>1</v>
      </c>
      <c r="R11600" s="1219" t="s">
        <v>2043</v>
      </c>
      <c r="S11600" s="1233"/>
      <c r="T11600" s="90"/>
    </row>
    <row r="11601" spans="2:20" ht="15" customHeight="1">
      <c r="B11601" s="55"/>
      <c r="C11601" s="55"/>
      <c r="D11601" s="1232" t="s">
        <v>10985</v>
      </c>
      <c r="E11601" s="1211">
        <v>45784</v>
      </c>
      <c r="F11601" s="1212">
        <v>0.85548611111111106</v>
      </c>
      <c r="G11601" s="1211">
        <v>45784</v>
      </c>
      <c r="H11601" s="1212">
        <v>0.86564814814814817</v>
      </c>
      <c r="I11601" s="1213">
        <v>91004</v>
      </c>
      <c r="J11601" s="1213" t="s">
        <v>2365</v>
      </c>
      <c r="K11601" s="1214" t="s">
        <v>2072</v>
      </c>
      <c r="L11601" s="1215" t="s">
        <v>2007</v>
      </c>
      <c r="M11601" s="1215"/>
      <c r="N11601" s="1216">
        <v>189</v>
      </c>
      <c r="O11601" s="1217">
        <v>2765.7</v>
      </c>
      <c r="P11601" s="1218">
        <v>14.633333333333333</v>
      </c>
      <c r="Q11601" s="1219">
        <v>1</v>
      </c>
      <c r="R11601" s="1219" t="s">
        <v>2043</v>
      </c>
      <c r="S11601" s="1233"/>
      <c r="T11601" s="90"/>
    </row>
    <row r="11602" spans="2:20" ht="15" customHeight="1">
      <c r="B11602" s="55"/>
      <c r="C11602" s="55"/>
      <c r="D11602" s="1232" t="s">
        <v>10985</v>
      </c>
      <c r="E11602" s="1211">
        <v>45784</v>
      </c>
      <c r="F11602" s="1212">
        <v>0.85548611111111106</v>
      </c>
      <c r="G11602" s="1211">
        <v>45784</v>
      </c>
      <c r="H11602" s="1212">
        <v>0.86564814814814817</v>
      </c>
      <c r="I11602" s="1213">
        <v>91005</v>
      </c>
      <c r="J11602" s="1213" t="s">
        <v>2365</v>
      </c>
      <c r="K11602" s="1214" t="s">
        <v>2072</v>
      </c>
      <c r="L11602" s="1215" t="s">
        <v>2007</v>
      </c>
      <c r="M11602" s="1215"/>
      <c r="N11602" s="1216">
        <v>1</v>
      </c>
      <c r="O11602" s="1217">
        <v>14.6333333333</v>
      </c>
      <c r="P11602" s="1218">
        <v>14.6333333333</v>
      </c>
      <c r="Q11602" s="1219">
        <v>1</v>
      </c>
      <c r="R11602" s="1219" t="s">
        <v>2043</v>
      </c>
      <c r="S11602" s="1233"/>
      <c r="T11602" s="90"/>
    </row>
    <row r="11603" spans="2:20" ht="15" customHeight="1">
      <c r="B11603" s="55"/>
      <c r="C11603" s="55"/>
      <c r="D11603" s="1232" t="s">
        <v>10986</v>
      </c>
      <c r="E11603" s="1211">
        <v>45785</v>
      </c>
      <c r="F11603" s="1212">
        <v>0.10271990740740741</v>
      </c>
      <c r="G11603" s="1211">
        <v>45785</v>
      </c>
      <c r="H11603" s="1212">
        <v>0.11511574074074074</v>
      </c>
      <c r="I11603" s="1213">
        <v>94002</v>
      </c>
      <c r="J11603" s="1213" t="s">
        <v>2394</v>
      </c>
      <c r="K11603" s="1214" t="s">
        <v>2071</v>
      </c>
      <c r="L11603" s="1215" t="s">
        <v>2007</v>
      </c>
      <c r="M11603" s="1215"/>
      <c r="N11603" s="1216">
        <v>64</v>
      </c>
      <c r="O11603" s="1217">
        <v>1142.4000000000001</v>
      </c>
      <c r="P11603" s="1218">
        <v>17.850000000000001</v>
      </c>
      <c r="Q11603" s="1219">
        <v>1</v>
      </c>
      <c r="R11603" s="1219" t="s">
        <v>2043</v>
      </c>
      <c r="S11603" s="1233"/>
      <c r="T11603" s="90"/>
    </row>
    <row r="11604" spans="2:20" ht="15" customHeight="1">
      <c r="B11604" s="55"/>
      <c r="C11604" s="55"/>
      <c r="D11604" s="1232" t="s">
        <v>10987</v>
      </c>
      <c r="E11604" s="1211">
        <v>45785</v>
      </c>
      <c r="F11604" s="1212">
        <v>0.11769675925925926</v>
      </c>
      <c r="G11604" s="1211">
        <v>45785</v>
      </c>
      <c r="H11604" s="1212">
        <v>0.36896990740740743</v>
      </c>
      <c r="I11604" s="1213">
        <v>94002</v>
      </c>
      <c r="J11604" s="1213" t="s">
        <v>2394</v>
      </c>
      <c r="K11604" s="1214" t="s">
        <v>2071</v>
      </c>
      <c r="L11604" s="1215" t="s">
        <v>1999</v>
      </c>
      <c r="M11604" s="1215" t="s">
        <v>1465</v>
      </c>
      <c r="N11604" s="1216">
        <v>64</v>
      </c>
      <c r="O11604" s="1217">
        <v>23157.333333333299</v>
      </c>
      <c r="P11604" s="1218">
        <v>361.8333333333328</v>
      </c>
      <c r="Q11604" s="1219">
        <v>1</v>
      </c>
      <c r="R11604" s="1219" t="s">
        <v>2043</v>
      </c>
      <c r="S11604" s="1233"/>
      <c r="T11604" s="90"/>
    </row>
    <row r="11605" spans="2:20" ht="15" customHeight="1">
      <c r="B11605" s="55"/>
      <c r="C11605" s="55"/>
      <c r="D11605" s="1232" t="s">
        <v>10988</v>
      </c>
      <c r="E11605" s="1211">
        <v>45785</v>
      </c>
      <c r="F11605" s="1212">
        <v>0.31918981481481479</v>
      </c>
      <c r="G11605" s="1211">
        <v>45785</v>
      </c>
      <c r="H11605" s="1212">
        <v>0.41101851851851851</v>
      </c>
      <c r="I11605" s="1213">
        <v>67082</v>
      </c>
      <c r="J11605" s="1213" t="s">
        <v>2344</v>
      </c>
      <c r="K11605" s="1214" t="s">
        <v>1315</v>
      </c>
      <c r="L11605" s="1215" t="s">
        <v>2007</v>
      </c>
      <c r="M11605" s="1215"/>
      <c r="N11605" s="1216">
        <v>1</v>
      </c>
      <c r="O11605" s="1217">
        <v>132.23333333330001</v>
      </c>
      <c r="P11605" s="1218">
        <v>132.23333333330001</v>
      </c>
      <c r="Q11605" s="1219">
        <v>1</v>
      </c>
      <c r="R11605" s="1219" t="s">
        <v>2043</v>
      </c>
      <c r="S11605" s="1233"/>
      <c r="T11605" s="90"/>
    </row>
    <row r="11606" spans="2:20" ht="15" customHeight="1">
      <c r="B11606" s="55"/>
      <c r="C11606" s="55"/>
      <c r="D11606" s="1232" t="s">
        <v>10989</v>
      </c>
      <c r="E11606" s="1211">
        <v>45785</v>
      </c>
      <c r="F11606" s="1212">
        <v>0.32217592592592592</v>
      </c>
      <c r="G11606" s="1211">
        <v>45785</v>
      </c>
      <c r="H11606" s="1212">
        <v>0.45776620370370369</v>
      </c>
      <c r="I11606" s="1213">
        <v>53009</v>
      </c>
      <c r="J11606" s="1213" t="s">
        <v>2388</v>
      </c>
      <c r="K11606" s="1214" t="s">
        <v>2071</v>
      </c>
      <c r="L11606" s="1215" t="s">
        <v>1998</v>
      </c>
      <c r="M11606" s="1215" t="s">
        <v>2001</v>
      </c>
      <c r="N11606" s="1216">
        <v>1</v>
      </c>
      <c r="O11606" s="1217">
        <v>195.25</v>
      </c>
      <c r="P11606" s="1218">
        <v>195.25</v>
      </c>
      <c r="Q11606" s="1219">
        <v>1</v>
      </c>
      <c r="R11606" s="1219" t="s">
        <v>2043</v>
      </c>
      <c r="S11606" s="1233"/>
      <c r="T11606" s="90"/>
    </row>
    <row r="11607" spans="2:20" ht="15" customHeight="1">
      <c r="B11607" s="55"/>
      <c r="C11607" s="55"/>
      <c r="D11607" s="1232" t="s">
        <v>10990</v>
      </c>
      <c r="E11607" s="1211">
        <v>45785</v>
      </c>
      <c r="F11607" s="1212">
        <v>0.32777777777777778</v>
      </c>
      <c r="G11607" s="1211">
        <v>45785</v>
      </c>
      <c r="H11607" s="1212">
        <v>0.52847222222222223</v>
      </c>
      <c r="I11607" s="1213">
        <v>49303</v>
      </c>
      <c r="J11607" s="1213" t="s">
        <v>2552</v>
      </c>
      <c r="K11607" s="1214" t="s">
        <v>2071</v>
      </c>
      <c r="L11607" s="1215" t="s">
        <v>1999</v>
      </c>
      <c r="M11607" s="1215" t="s">
        <v>1465</v>
      </c>
      <c r="N11607" s="1216">
        <v>8</v>
      </c>
      <c r="O11607" s="1217">
        <v>2312</v>
      </c>
      <c r="P11607" s="1218">
        <v>289</v>
      </c>
      <c r="Q11607" s="1219">
        <v>1</v>
      </c>
      <c r="R11607" s="1219" t="s">
        <v>2043</v>
      </c>
      <c r="S11607" s="1233"/>
      <c r="T11607" s="90"/>
    </row>
    <row r="11608" spans="2:20" ht="15" customHeight="1">
      <c r="B11608" s="55"/>
      <c r="C11608" s="55"/>
      <c r="D11608" s="1232" t="s">
        <v>10991</v>
      </c>
      <c r="E11608" s="1211">
        <v>45785</v>
      </c>
      <c r="F11608" s="1212">
        <v>0.33474537037037039</v>
      </c>
      <c r="G11608" s="1211">
        <v>45785</v>
      </c>
      <c r="H11608" s="1212">
        <v>0.5296643518518519</v>
      </c>
      <c r="I11608" s="1213">
        <v>85004</v>
      </c>
      <c r="J11608" s="1213" t="s">
        <v>2346</v>
      </c>
      <c r="K11608" s="1214" t="s">
        <v>1315</v>
      </c>
      <c r="L11608" s="1215" t="s">
        <v>1998</v>
      </c>
      <c r="M11608" s="1215" t="s">
        <v>2005</v>
      </c>
      <c r="N11608" s="1216">
        <v>1</v>
      </c>
      <c r="O11608" s="1217">
        <v>280.68333333330003</v>
      </c>
      <c r="P11608" s="1218">
        <v>280.68333333330003</v>
      </c>
      <c r="Q11608" s="1219">
        <v>1</v>
      </c>
      <c r="R11608" s="1219" t="s">
        <v>2043</v>
      </c>
      <c r="S11608" s="1233"/>
      <c r="T11608" s="90"/>
    </row>
    <row r="11609" spans="2:20" ht="15" customHeight="1">
      <c r="B11609" s="55"/>
      <c r="C11609" s="55"/>
      <c r="D11609" s="1232" t="s">
        <v>10991</v>
      </c>
      <c r="E11609" s="1211">
        <v>45785</v>
      </c>
      <c r="F11609" s="1212">
        <v>0.33474537037037039</v>
      </c>
      <c r="G11609" s="1211">
        <v>45785</v>
      </c>
      <c r="H11609" s="1212">
        <v>0.5296643518518519</v>
      </c>
      <c r="I11609" s="1213">
        <v>85004</v>
      </c>
      <c r="J11609" s="1213" t="s">
        <v>2363</v>
      </c>
      <c r="K11609" s="1214" t="s">
        <v>2071</v>
      </c>
      <c r="L11609" s="1215" t="s">
        <v>1998</v>
      </c>
      <c r="M11609" s="1215" t="s">
        <v>2005</v>
      </c>
      <c r="N11609" s="1216">
        <v>8</v>
      </c>
      <c r="O11609" s="1217">
        <v>2245.4666666666999</v>
      </c>
      <c r="P11609" s="1218">
        <v>280.68333333333749</v>
      </c>
      <c r="Q11609" s="1219">
        <v>1</v>
      </c>
      <c r="R11609" s="1219" t="s">
        <v>2043</v>
      </c>
      <c r="S11609" s="1233"/>
      <c r="T11609" s="90"/>
    </row>
    <row r="11610" spans="2:20" ht="15" customHeight="1">
      <c r="B11610" s="55"/>
      <c r="C11610" s="55"/>
      <c r="D11610" s="1232" t="s">
        <v>10992</v>
      </c>
      <c r="E11610" s="1211">
        <v>45785</v>
      </c>
      <c r="F11610" s="1212">
        <v>0.33940972222222221</v>
      </c>
      <c r="G11610" s="1211">
        <v>45785</v>
      </c>
      <c r="H11610" s="1212">
        <v>0.3916203703703704</v>
      </c>
      <c r="I11610" s="1213">
        <v>30608</v>
      </c>
      <c r="J11610" s="1213" t="s">
        <v>2361</v>
      </c>
      <c r="K11610" s="1214" t="s">
        <v>1315</v>
      </c>
      <c r="L11610" s="1215" t="s">
        <v>2007</v>
      </c>
      <c r="M11610" s="1215"/>
      <c r="N11610" s="1216">
        <v>15</v>
      </c>
      <c r="O11610" s="1217">
        <v>1127.75</v>
      </c>
      <c r="P11610" s="1218">
        <v>75.183333333333337</v>
      </c>
      <c r="Q11610" s="1219">
        <v>1</v>
      </c>
      <c r="R11610" s="1219" t="s">
        <v>2043</v>
      </c>
      <c r="S11610" s="1233"/>
      <c r="T11610" s="90"/>
    </row>
    <row r="11611" spans="2:20" ht="15" customHeight="1">
      <c r="B11611" s="55"/>
      <c r="C11611" s="55"/>
      <c r="D11611" s="1232" t="s">
        <v>10992</v>
      </c>
      <c r="E11611" s="1211">
        <v>45785</v>
      </c>
      <c r="F11611" s="1212">
        <v>0.33940972222222221</v>
      </c>
      <c r="G11611" s="1211">
        <v>45785</v>
      </c>
      <c r="H11611" s="1212">
        <v>0.3916203703703704</v>
      </c>
      <c r="I11611" s="1213">
        <v>30608</v>
      </c>
      <c r="J11611" s="1213" t="s">
        <v>2449</v>
      </c>
      <c r="K11611" s="1214" t="s">
        <v>2071</v>
      </c>
      <c r="L11611" s="1215" t="s">
        <v>2007</v>
      </c>
      <c r="M11611" s="1215"/>
      <c r="N11611" s="1216">
        <v>10</v>
      </c>
      <c r="O11611" s="1217">
        <v>751.83333333329995</v>
      </c>
      <c r="P11611" s="1218">
        <v>75.183333333329998</v>
      </c>
      <c r="Q11611" s="1219">
        <v>1</v>
      </c>
      <c r="R11611" s="1219" t="s">
        <v>2043</v>
      </c>
      <c r="S11611" s="1233"/>
      <c r="T11611" s="90"/>
    </row>
    <row r="11612" spans="2:20" ht="15" customHeight="1">
      <c r="B11612" s="55"/>
      <c r="C11612" s="55"/>
      <c r="D11612" s="1232" t="s">
        <v>10993</v>
      </c>
      <c r="E11612" s="1211">
        <v>45785</v>
      </c>
      <c r="F11612" s="1212">
        <v>0.3475347222222222</v>
      </c>
      <c r="G11612" s="1211">
        <v>45785</v>
      </c>
      <c r="H11612" s="1212">
        <v>0.41093750000000001</v>
      </c>
      <c r="I11612" s="1213">
        <v>48185</v>
      </c>
      <c r="J11612" s="1213" t="s">
        <v>2477</v>
      </c>
      <c r="K11612" s="1214" t="s">
        <v>1315</v>
      </c>
      <c r="L11612" s="1215" t="s">
        <v>1998</v>
      </c>
      <c r="M11612" s="1215" t="s">
        <v>2001</v>
      </c>
      <c r="N11612" s="1216">
        <v>1</v>
      </c>
      <c r="O11612" s="1217">
        <v>91.3</v>
      </c>
      <c r="P11612" s="1218">
        <v>91.3</v>
      </c>
      <c r="Q11612" s="1219">
        <v>1</v>
      </c>
      <c r="R11612" s="1219" t="s">
        <v>2043</v>
      </c>
      <c r="S11612" s="1233"/>
      <c r="T11612" s="90"/>
    </row>
    <row r="11613" spans="2:20" ht="15" customHeight="1">
      <c r="B11613" s="55"/>
      <c r="C11613" s="55"/>
      <c r="D11613" s="1232" t="s">
        <v>10994</v>
      </c>
      <c r="E11613" s="1211">
        <v>45785</v>
      </c>
      <c r="F11613" s="1212">
        <v>0.36121527777777779</v>
      </c>
      <c r="G11613" s="1211">
        <v>45785</v>
      </c>
      <c r="H11613" s="1212">
        <v>0.6137731481481481</v>
      </c>
      <c r="I11613" s="1213">
        <v>51004</v>
      </c>
      <c r="J11613" s="1213" t="s">
        <v>2344</v>
      </c>
      <c r="K11613" s="1214" t="s">
        <v>1315</v>
      </c>
      <c r="L11613" s="1215" t="s">
        <v>2002</v>
      </c>
      <c r="M11613" s="1215"/>
      <c r="N11613" s="1216">
        <v>47</v>
      </c>
      <c r="O11613" s="1217">
        <v>17093.116666666701</v>
      </c>
      <c r="P11613" s="1218">
        <v>363.68333333333408</v>
      </c>
      <c r="Q11613" s="1219">
        <v>1</v>
      </c>
      <c r="R11613" s="1219" t="s">
        <v>2043</v>
      </c>
      <c r="S11613" s="1233"/>
      <c r="T11613" s="90"/>
    </row>
    <row r="11614" spans="2:20" ht="15" customHeight="1">
      <c r="B11614" s="55"/>
      <c r="C11614" s="55"/>
      <c r="D11614" s="1232" t="s">
        <v>10994</v>
      </c>
      <c r="E11614" s="1211">
        <v>45785</v>
      </c>
      <c r="F11614" s="1212">
        <v>0.36121527777777779</v>
      </c>
      <c r="G11614" s="1211">
        <v>45785</v>
      </c>
      <c r="H11614" s="1212">
        <v>0.6137731481481481</v>
      </c>
      <c r="I11614" s="1213">
        <v>51004</v>
      </c>
      <c r="J11614" s="1213" t="s">
        <v>2390</v>
      </c>
      <c r="K11614" s="1214" t="s">
        <v>2071</v>
      </c>
      <c r="L11614" s="1215" t="s">
        <v>2002</v>
      </c>
      <c r="M11614" s="1215"/>
      <c r="N11614" s="1216">
        <v>45</v>
      </c>
      <c r="O11614" s="1217">
        <v>16365.75</v>
      </c>
      <c r="P11614" s="1218">
        <v>363.68333333333334</v>
      </c>
      <c r="Q11614" s="1219">
        <v>1</v>
      </c>
      <c r="R11614" s="1219" t="s">
        <v>2043</v>
      </c>
      <c r="S11614" s="1233"/>
      <c r="T11614" s="90"/>
    </row>
    <row r="11615" spans="2:20" ht="15" customHeight="1">
      <c r="B11615" s="55"/>
      <c r="C11615" s="55"/>
      <c r="D11615" s="1232" t="s">
        <v>10995</v>
      </c>
      <c r="E11615" s="1211">
        <v>45785</v>
      </c>
      <c r="F11615" s="1212">
        <v>0.36211805555555554</v>
      </c>
      <c r="G11615" s="1211">
        <v>45785</v>
      </c>
      <c r="H11615" s="1212">
        <v>0.63200231481481484</v>
      </c>
      <c r="I11615" s="1213">
        <v>41517</v>
      </c>
      <c r="J11615" s="1213" t="s">
        <v>2411</v>
      </c>
      <c r="K11615" s="1214" t="s">
        <v>1315</v>
      </c>
      <c r="L11615" s="1215" t="s">
        <v>2002</v>
      </c>
      <c r="M11615" s="1215"/>
      <c r="N11615" s="1216">
        <v>204</v>
      </c>
      <c r="O11615" s="1217">
        <v>79281.2</v>
      </c>
      <c r="P11615" s="1218">
        <v>388.63333333333333</v>
      </c>
      <c r="Q11615" s="1219">
        <v>1</v>
      </c>
      <c r="R11615" s="1219" t="s">
        <v>2043</v>
      </c>
      <c r="S11615" s="1233"/>
      <c r="T11615" s="90"/>
    </row>
    <row r="11616" spans="2:20" ht="15" customHeight="1">
      <c r="B11616" s="55"/>
      <c r="C11616" s="55"/>
      <c r="D11616" s="1232" t="s">
        <v>10996</v>
      </c>
      <c r="E11616" s="1211">
        <v>45785</v>
      </c>
      <c r="F11616" s="1212">
        <v>0.36458333333333331</v>
      </c>
      <c r="G11616" s="1211">
        <v>45785</v>
      </c>
      <c r="H11616" s="1212">
        <v>0.64583333333333337</v>
      </c>
      <c r="I11616" s="1213">
        <v>91007</v>
      </c>
      <c r="J11616" s="1213" t="s">
        <v>2383</v>
      </c>
      <c r="K11616" s="1214" t="s">
        <v>2072</v>
      </c>
      <c r="L11616" s="1215" t="s">
        <v>2002</v>
      </c>
      <c r="M11616" s="1215"/>
      <c r="N11616" s="1216">
        <v>28</v>
      </c>
      <c r="O11616" s="1217">
        <v>11340</v>
      </c>
      <c r="P11616" s="1218">
        <v>405</v>
      </c>
      <c r="Q11616" s="1219">
        <v>1</v>
      </c>
      <c r="R11616" s="1219" t="s">
        <v>2043</v>
      </c>
      <c r="S11616" s="1233"/>
      <c r="T11616" s="90"/>
    </row>
    <row r="11617" spans="2:20" ht="15" customHeight="1">
      <c r="B11617" s="55"/>
      <c r="C11617" s="55"/>
      <c r="D11617" s="1232" t="s">
        <v>10997</v>
      </c>
      <c r="E11617" s="1211">
        <v>45785</v>
      </c>
      <c r="F11617" s="1212">
        <v>0.37541666666666668</v>
      </c>
      <c r="G11617" s="1211">
        <v>45785</v>
      </c>
      <c r="H11617" s="1212">
        <v>0.59744212962962961</v>
      </c>
      <c r="I11617" s="1213">
        <v>41518</v>
      </c>
      <c r="J11617" s="1213" t="s">
        <v>2426</v>
      </c>
      <c r="K11617" s="1214" t="s">
        <v>2072</v>
      </c>
      <c r="L11617" s="1215" t="s">
        <v>2002</v>
      </c>
      <c r="M11617" s="1215"/>
      <c r="N11617" s="1216">
        <v>15</v>
      </c>
      <c r="O11617" s="1217">
        <v>4795.75</v>
      </c>
      <c r="P11617" s="1218">
        <v>319.71666666666664</v>
      </c>
      <c r="Q11617" s="1219">
        <v>1</v>
      </c>
      <c r="R11617" s="1219" t="s">
        <v>2043</v>
      </c>
      <c r="S11617" s="1233"/>
      <c r="T11617" s="90"/>
    </row>
    <row r="11618" spans="2:20" ht="15" customHeight="1">
      <c r="B11618" s="55"/>
      <c r="C11618" s="55"/>
      <c r="D11618" s="1232" t="s">
        <v>10998</v>
      </c>
      <c r="E11618" s="1211">
        <v>45785</v>
      </c>
      <c r="F11618" s="1212">
        <v>0.37739583333333332</v>
      </c>
      <c r="G11618" s="1211">
        <v>45785</v>
      </c>
      <c r="H11618" s="1212">
        <v>0.54719907407407409</v>
      </c>
      <c r="I11618" s="1213">
        <v>55001</v>
      </c>
      <c r="J11618" s="1213" t="s">
        <v>2638</v>
      </c>
      <c r="K11618" s="1214" t="s">
        <v>1315</v>
      </c>
      <c r="L11618" s="1215" t="s">
        <v>2002</v>
      </c>
      <c r="M11618" s="1215"/>
      <c r="N11618" s="1216">
        <v>39</v>
      </c>
      <c r="O11618" s="1217">
        <v>9536.15</v>
      </c>
      <c r="P11618" s="1218">
        <v>244.51666666666665</v>
      </c>
      <c r="Q11618" s="1219">
        <v>1</v>
      </c>
      <c r="R11618" s="1219" t="s">
        <v>2043</v>
      </c>
      <c r="S11618" s="1233"/>
      <c r="T11618" s="90"/>
    </row>
    <row r="11619" spans="2:20" ht="15" customHeight="1">
      <c r="B11619" s="55"/>
      <c r="C11619" s="55"/>
      <c r="D11619" s="1232" t="s">
        <v>10998</v>
      </c>
      <c r="E11619" s="1211">
        <v>45785</v>
      </c>
      <c r="F11619" s="1212">
        <v>0.37739583333333332</v>
      </c>
      <c r="G11619" s="1211">
        <v>45785</v>
      </c>
      <c r="H11619" s="1212">
        <v>0.54719907407407409</v>
      </c>
      <c r="I11619" s="1213">
        <v>55001</v>
      </c>
      <c r="J11619" s="1213" t="s">
        <v>2409</v>
      </c>
      <c r="K11619" s="1214" t="s">
        <v>2071</v>
      </c>
      <c r="L11619" s="1215" t="s">
        <v>2002</v>
      </c>
      <c r="M11619" s="1215"/>
      <c r="N11619" s="1216">
        <v>12</v>
      </c>
      <c r="O11619" s="1217">
        <v>2934.2</v>
      </c>
      <c r="P11619" s="1218">
        <v>244.51666666666665</v>
      </c>
      <c r="Q11619" s="1219">
        <v>1</v>
      </c>
      <c r="R11619" s="1219" t="s">
        <v>2043</v>
      </c>
      <c r="S11619" s="1233"/>
      <c r="T11619" s="90"/>
    </row>
    <row r="11620" spans="2:20" ht="15" customHeight="1">
      <c r="B11620" s="55"/>
      <c r="C11620" s="55"/>
      <c r="D11620" s="1232" t="s">
        <v>10999</v>
      </c>
      <c r="E11620" s="1211">
        <v>45785</v>
      </c>
      <c r="F11620" s="1212">
        <v>0.3841087962962963</v>
      </c>
      <c r="G11620" s="1211">
        <v>45785</v>
      </c>
      <c r="H11620" s="1212">
        <v>0.83333333333333337</v>
      </c>
      <c r="I11620" s="1213">
        <v>54003</v>
      </c>
      <c r="J11620" s="1213" t="s">
        <v>2354</v>
      </c>
      <c r="K11620" s="1214" t="s">
        <v>2071</v>
      </c>
      <c r="L11620" s="1215" t="s">
        <v>1998</v>
      </c>
      <c r="M11620" s="1215" t="s">
        <v>2005</v>
      </c>
      <c r="N11620" s="1216">
        <v>3</v>
      </c>
      <c r="O11620" s="1217">
        <v>1940.65</v>
      </c>
      <c r="P11620" s="1218">
        <v>646.88333333333333</v>
      </c>
      <c r="Q11620" s="1219">
        <v>1</v>
      </c>
      <c r="R11620" s="1219" t="s">
        <v>2043</v>
      </c>
      <c r="S11620" s="1233"/>
      <c r="T11620" s="90"/>
    </row>
    <row r="11621" spans="2:20" ht="15" customHeight="1">
      <c r="B11621" s="55"/>
      <c r="C11621" s="55"/>
      <c r="D11621" s="1232" t="s">
        <v>11000</v>
      </c>
      <c r="E11621" s="1211">
        <v>45785</v>
      </c>
      <c r="F11621" s="1212">
        <v>0.39567129629629627</v>
      </c>
      <c r="G11621" s="1211">
        <v>45785</v>
      </c>
      <c r="H11621" s="1212">
        <v>0.73288194444444443</v>
      </c>
      <c r="I11621" s="1213">
        <v>56004</v>
      </c>
      <c r="J11621" s="1213" t="s">
        <v>2348</v>
      </c>
      <c r="K11621" s="1214" t="s">
        <v>2071</v>
      </c>
      <c r="L11621" s="1215" t="s">
        <v>1998</v>
      </c>
      <c r="M11621" s="1215" t="s">
        <v>2001</v>
      </c>
      <c r="N11621" s="1216">
        <v>1</v>
      </c>
      <c r="O11621" s="1217">
        <v>485.5833333333</v>
      </c>
      <c r="P11621" s="1218">
        <v>485.5833333333</v>
      </c>
      <c r="Q11621" s="1219">
        <v>1</v>
      </c>
      <c r="R11621" s="1219" t="s">
        <v>2043</v>
      </c>
      <c r="S11621" s="1233"/>
      <c r="T11621" s="90"/>
    </row>
    <row r="11622" spans="2:20" ht="15" customHeight="1">
      <c r="B11622" s="55"/>
      <c r="C11622" s="55"/>
      <c r="D11622" s="1232" t="s">
        <v>11001</v>
      </c>
      <c r="E11622" s="1211">
        <v>45785</v>
      </c>
      <c r="F11622" s="1212">
        <v>0.42592592592592593</v>
      </c>
      <c r="G11622" s="1211">
        <v>45785</v>
      </c>
      <c r="H11622" s="1212">
        <v>0.42917824074074074</v>
      </c>
      <c r="I11622" s="1213">
        <v>41514</v>
      </c>
      <c r="J11622" s="1213" t="s">
        <v>2668</v>
      </c>
      <c r="K11622" s="1214" t="s">
        <v>1315</v>
      </c>
      <c r="L11622" s="1215" t="s">
        <v>1999</v>
      </c>
      <c r="M11622" s="1215" t="s">
        <v>1465</v>
      </c>
      <c r="N11622" s="1216">
        <v>140</v>
      </c>
      <c r="O11622" s="1217">
        <v>655.66666666670005</v>
      </c>
      <c r="P11622" s="1218">
        <v>4.6833333333335716</v>
      </c>
      <c r="Q11622" s="1219">
        <v>1</v>
      </c>
      <c r="R11622" s="1219" t="s">
        <v>2043</v>
      </c>
      <c r="S11622" s="1233"/>
      <c r="T11622" s="90"/>
    </row>
    <row r="11623" spans="2:20" ht="15" customHeight="1">
      <c r="B11623" s="55"/>
      <c r="C11623" s="55"/>
      <c r="D11623" s="1232" t="s">
        <v>11001</v>
      </c>
      <c r="E11623" s="1211">
        <v>45785</v>
      </c>
      <c r="F11623" s="1212">
        <v>0.42592592592592593</v>
      </c>
      <c r="G11623" s="1211">
        <v>45785</v>
      </c>
      <c r="H11623" s="1212">
        <v>0.61252314814814812</v>
      </c>
      <c r="I11623" s="1213">
        <v>41514</v>
      </c>
      <c r="J11623" s="1213" t="s">
        <v>2668</v>
      </c>
      <c r="K11623" s="1214" t="s">
        <v>1315</v>
      </c>
      <c r="L11623" s="1215" t="s">
        <v>1999</v>
      </c>
      <c r="M11623" s="1215" t="s">
        <v>1465</v>
      </c>
      <c r="N11623" s="1216">
        <v>169</v>
      </c>
      <c r="O11623" s="1217">
        <v>45410.3</v>
      </c>
      <c r="P11623" s="1218">
        <v>268.70000000000005</v>
      </c>
      <c r="Q11623" s="1219">
        <v>2</v>
      </c>
      <c r="R11623" s="1219" t="s">
        <v>2043</v>
      </c>
      <c r="S11623" s="1233"/>
      <c r="T11623" s="90"/>
    </row>
    <row r="11624" spans="2:20" ht="15" customHeight="1">
      <c r="B11624" s="55"/>
      <c r="C11624" s="55"/>
      <c r="D11624" s="1232" t="s">
        <v>11001</v>
      </c>
      <c r="E11624" s="1211">
        <v>45785</v>
      </c>
      <c r="F11624" s="1212">
        <v>0.42592592592592593</v>
      </c>
      <c r="G11624" s="1211">
        <v>45785</v>
      </c>
      <c r="H11624" s="1212">
        <v>0.42917824074074074</v>
      </c>
      <c r="I11624" s="1213">
        <v>41514</v>
      </c>
      <c r="J11624" s="1213" t="s">
        <v>2867</v>
      </c>
      <c r="K11624" s="1214" t="s">
        <v>2071</v>
      </c>
      <c r="L11624" s="1215" t="s">
        <v>1999</v>
      </c>
      <c r="M11624" s="1215" t="s">
        <v>1465</v>
      </c>
      <c r="N11624" s="1216">
        <v>3</v>
      </c>
      <c r="O11624" s="1217">
        <v>14.05</v>
      </c>
      <c r="P11624" s="1218">
        <v>4.6833333333333336</v>
      </c>
      <c r="Q11624" s="1219">
        <v>1</v>
      </c>
      <c r="R11624" s="1219" t="s">
        <v>2043</v>
      </c>
      <c r="S11624" s="1233"/>
      <c r="T11624" s="90"/>
    </row>
    <row r="11625" spans="2:20" ht="15" customHeight="1">
      <c r="B11625" s="55"/>
      <c r="C11625" s="55"/>
      <c r="D11625" s="1232" t="s">
        <v>11001</v>
      </c>
      <c r="E11625" s="1211">
        <v>45785</v>
      </c>
      <c r="F11625" s="1212">
        <v>0.42592592592592593</v>
      </c>
      <c r="G11625" s="1211">
        <v>45785</v>
      </c>
      <c r="H11625" s="1212">
        <v>0.61252314814814812</v>
      </c>
      <c r="I11625" s="1213">
        <v>41514</v>
      </c>
      <c r="J11625" s="1213" t="s">
        <v>2867</v>
      </c>
      <c r="K11625" s="1214" t="s">
        <v>2071</v>
      </c>
      <c r="L11625" s="1215" t="s">
        <v>1999</v>
      </c>
      <c r="M11625" s="1215" t="s">
        <v>1465</v>
      </c>
      <c r="N11625" s="1216">
        <v>42</v>
      </c>
      <c r="O11625" s="1217">
        <v>11285.4</v>
      </c>
      <c r="P11625" s="1218">
        <v>268.7</v>
      </c>
      <c r="Q11625" s="1219">
        <v>2</v>
      </c>
      <c r="R11625" s="1219" t="s">
        <v>2043</v>
      </c>
      <c r="S11625" s="1233"/>
      <c r="T11625" s="90"/>
    </row>
    <row r="11626" spans="2:20" ht="15" customHeight="1">
      <c r="B11626" s="55"/>
      <c r="C11626" s="55"/>
      <c r="D11626" s="1232" t="s">
        <v>11002</v>
      </c>
      <c r="E11626" s="1211">
        <v>45785</v>
      </c>
      <c r="F11626" s="1212">
        <v>0.42744212962962963</v>
      </c>
      <c r="G11626" s="1211">
        <v>45785</v>
      </c>
      <c r="H11626" s="1212">
        <v>0.43026620370370372</v>
      </c>
      <c r="I11626" s="1213">
        <v>31010</v>
      </c>
      <c r="J11626" s="1213" t="s">
        <v>2713</v>
      </c>
      <c r="K11626" s="1214" t="s">
        <v>1315</v>
      </c>
      <c r="L11626" s="1215" t="s">
        <v>1471</v>
      </c>
      <c r="M11626" s="1215"/>
      <c r="N11626" s="1216">
        <v>398</v>
      </c>
      <c r="O11626" s="1217">
        <v>1618.5333333333001</v>
      </c>
      <c r="P11626" s="1218">
        <v>4.0666666666665829</v>
      </c>
      <c r="Q11626" s="1219">
        <v>1</v>
      </c>
      <c r="R11626" s="1219" t="s">
        <v>2043</v>
      </c>
      <c r="S11626" s="1233" t="s">
        <v>2384</v>
      </c>
      <c r="T11626" s="90"/>
    </row>
    <row r="11627" spans="2:20" ht="15" customHeight="1">
      <c r="B11627" s="55"/>
      <c r="C11627" s="55"/>
      <c r="D11627" s="1232" t="s">
        <v>11002</v>
      </c>
      <c r="E11627" s="1211">
        <v>45785</v>
      </c>
      <c r="F11627" s="1212">
        <v>0.42744212962962963</v>
      </c>
      <c r="G11627" s="1211">
        <v>45785</v>
      </c>
      <c r="H11627" s="1212">
        <v>0.43026620370370372</v>
      </c>
      <c r="I11627" s="1213">
        <v>31010</v>
      </c>
      <c r="J11627" s="1213" t="s">
        <v>2499</v>
      </c>
      <c r="K11627" s="1214" t="s">
        <v>2071</v>
      </c>
      <c r="L11627" s="1215" t="s">
        <v>1471</v>
      </c>
      <c r="M11627" s="1215"/>
      <c r="N11627" s="1216">
        <v>117</v>
      </c>
      <c r="O11627" s="1217">
        <v>475.8</v>
      </c>
      <c r="P11627" s="1218">
        <v>4.0666666666666664</v>
      </c>
      <c r="Q11627" s="1219">
        <v>1</v>
      </c>
      <c r="R11627" s="1219" t="s">
        <v>2043</v>
      </c>
      <c r="S11627" s="1233" t="s">
        <v>2384</v>
      </c>
      <c r="T11627" s="90"/>
    </row>
    <row r="11628" spans="2:20" ht="15" customHeight="1">
      <c r="B11628" s="55"/>
      <c r="C11628" s="55"/>
      <c r="D11628" s="1232" t="s">
        <v>11003</v>
      </c>
      <c r="E11628" s="1211">
        <v>45785</v>
      </c>
      <c r="F11628" s="1212">
        <v>0.42756944444444445</v>
      </c>
      <c r="G11628" s="1211">
        <v>45785</v>
      </c>
      <c r="H11628" s="1212">
        <v>0.43023148148148149</v>
      </c>
      <c r="I11628" s="1213">
        <v>38422</v>
      </c>
      <c r="J11628" s="1213" t="s">
        <v>2499</v>
      </c>
      <c r="K11628" s="1214" t="s">
        <v>2071</v>
      </c>
      <c r="L11628" s="1215" t="s">
        <v>1471</v>
      </c>
      <c r="M11628" s="1215"/>
      <c r="N11628" s="1216">
        <v>5</v>
      </c>
      <c r="O11628" s="1217">
        <v>19.166666666699999</v>
      </c>
      <c r="P11628" s="1218">
        <v>3.8333333333399997</v>
      </c>
      <c r="Q11628" s="1219">
        <v>1</v>
      </c>
      <c r="R11628" s="1219" t="s">
        <v>2043</v>
      </c>
      <c r="S11628" s="1233" t="s">
        <v>2384</v>
      </c>
      <c r="T11628" s="90"/>
    </row>
    <row r="11629" spans="2:20" ht="15" customHeight="1">
      <c r="B11629" s="55"/>
      <c r="C11629" s="55"/>
      <c r="D11629" s="1232" t="s">
        <v>11004</v>
      </c>
      <c r="E11629" s="1211">
        <v>45785</v>
      </c>
      <c r="F11629" s="1212">
        <v>0.42756944444444445</v>
      </c>
      <c r="G11629" s="1211">
        <v>45785</v>
      </c>
      <c r="H11629" s="1212">
        <v>0.43023148148148149</v>
      </c>
      <c r="I11629" s="1213">
        <v>38423</v>
      </c>
      <c r="J11629" s="1213" t="s">
        <v>2499</v>
      </c>
      <c r="K11629" s="1214" t="s">
        <v>2071</v>
      </c>
      <c r="L11629" s="1215" t="s">
        <v>1471</v>
      </c>
      <c r="M11629" s="1215"/>
      <c r="N11629" s="1216">
        <v>1</v>
      </c>
      <c r="O11629" s="1217">
        <v>3.8333333333000001</v>
      </c>
      <c r="P11629" s="1218">
        <v>3.8333333333000001</v>
      </c>
      <c r="Q11629" s="1219">
        <v>1</v>
      </c>
      <c r="R11629" s="1219" t="s">
        <v>2043</v>
      </c>
      <c r="S11629" s="1233" t="s">
        <v>2384</v>
      </c>
      <c r="T11629" s="90"/>
    </row>
    <row r="11630" spans="2:20" ht="15" customHeight="1">
      <c r="B11630" s="55"/>
      <c r="C11630" s="55"/>
      <c r="D11630" s="1232" t="s">
        <v>11005</v>
      </c>
      <c r="E11630" s="1211">
        <v>45785</v>
      </c>
      <c r="F11630" s="1212">
        <v>0.42756944444444445</v>
      </c>
      <c r="G11630" s="1211">
        <v>45785</v>
      </c>
      <c r="H11630" s="1212">
        <v>0.43023148148148149</v>
      </c>
      <c r="I11630" s="1213">
        <v>31002</v>
      </c>
      <c r="J11630" s="1213" t="s">
        <v>2713</v>
      </c>
      <c r="K11630" s="1214" t="s">
        <v>1315</v>
      </c>
      <c r="L11630" s="1215" t="s">
        <v>1471</v>
      </c>
      <c r="M11630" s="1215"/>
      <c r="N11630" s="1216">
        <v>4</v>
      </c>
      <c r="O11630" s="1217">
        <v>15.333333333300001</v>
      </c>
      <c r="P11630" s="1218">
        <v>3.8333333333250001</v>
      </c>
      <c r="Q11630" s="1219">
        <v>1</v>
      </c>
      <c r="R11630" s="1219" t="s">
        <v>2043</v>
      </c>
      <c r="S11630" s="1233" t="s">
        <v>2384</v>
      </c>
      <c r="T11630" s="90"/>
    </row>
    <row r="11631" spans="2:20" ht="15" customHeight="1">
      <c r="B11631" s="55"/>
      <c r="C11631" s="55"/>
      <c r="D11631" s="1232" t="s">
        <v>11005</v>
      </c>
      <c r="E11631" s="1211">
        <v>45785</v>
      </c>
      <c r="F11631" s="1212">
        <v>0.42756944444444445</v>
      </c>
      <c r="G11631" s="1211">
        <v>45785</v>
      </c>
      <c r="H11631" s="1212">
        <v>0.43023148148148149</v>
      </c>
      <c r="I11631" s="1213">
        <v>31002</v>
      </c>
      <c r="J11631" s="1213" t="s">
        <v>2449</v>
      </c>
      <c r="K11631" s="1214" t="s">
        <v>2071</v>
      </c>
      <c r="L11631" s="1215" t="s">
        <v>1471</v>
      </c>
      <c r="M11631" s="1215"/>
      <c r="N11631" s="1216">
        <v>434</v>
      </c>
      <c r="O11631" s="1217">
        <v>1663.6666666666999</v>
      </c>
      <c r="P11631" s="1218">
        <v>3.8333333333334099</v>
      </c>
      <c r="Q11631" s="1219">
        <v>1</v>
      </c>
      <c r="R11631" s="1219" t="s">
        <v>2043</v>
      </c>
      <c r="S11631" s="1233" t="s">
        <v>2384</v>
      </c>
      <c r="T11631" s="90"/>
    </row>
    <row r="11632" spans="2:20" ht="15" customHeight="1">
      <c r="B11632" s="55"/>
      <c r="C11632" s="55"/>
      <c r="D11632" s="1232" t="s">
        <v>11006</v>
      </c>
      <c r="E11632" s="1211">
        <v>45785</v>
      </c>
      <c r="F11632" s="1212">
        <v>0.42756944444444445</v>
      </c>
      <c r="G11632" s="1211">
        <v>45785</v>
      </c>
      <c r="H11632" s="1212">
        <v>0.43023148148148149</v>
      </c>
      <c r="I11632" s="1213">
        <v>31007</v>
      </c>
      <c r="J11632" s="1213" t="s">
        <v>2713</v>
      </c>
      <c r="K11632" s="1214" t="s">
        <v>1315</v>
      </c>
      <c r="L11632" s="1215" t="s">
        <v>1471</v>
      </c>
      <c r="M11632" s="1215"/>
      <c r="N11632" s="1216">
        <v>484</v>
      </c>
      <c r="O11632" s="1217">
        <v>1855.3333333333001</v>
      </c>
      <c r="P11632" s="1218">
        <v>3.8333333333332646</v>
      </c>
      <c r="Q11632" s="1219">
        <v>1</v>
      </c>
      <c r="R11632" s="1219" t="s">
        <v>2043</v>
      </c>
      <c r="S11632" s="1233" t="s">
        <v>2384</v>
      </c>
      <c r="T11632" s="90"/>
    </row>
    <row r="11633" spans="2:20" ht="15" customHeight="1">
      <c r="B11633" s="55"/>
      <c r="C11633" s="55"/>
      <c r="D11633" s="1232" t="s">
        <v>11006</v>
      </c>
      <c r="E11633" s="1211">
        <v>45785</v>
      </c>
      <c r="F11633" s="1212">
        <v>0.42756944444444445</v>
      </c>
      <c r="G11633" s="1211">
        <v>45785</v>
      </c>
      <c r="H11633" s="1212">
        <v>0.80186342592592597</v>
      </c>
      <c r="I11633" s="1213">
        <v>31007</v>
      </c>
      <c r="J11633" s="1213" t="s">
        <v>2713</v>
      </c>
      <c r="K11633" s="1214" t="s">
        <v>1315</v>
      </c>
      <c r="L11633" s="1215" t="s">
        <v>1471</v>
      </c>
      <c r="M11633" s="1215"/>
      <c r="N11633" s="1216">
        <v>6</v>
      </c>
      <c r="O11633" s="1217">
        <v>3233.9</v>
      </c>
      <c r="P11633" s="1218">
        <v>538.98333333333335</v>
      </c>
      <c r="Q11633" s="1219">
        <v>2</v>
      </c>
      <c r="R11633" s="1219" t="s">
        <v>2043</v>
      </c>
      <c r="S11633" s="1233" t="s">
        <v>2384</v>
      </c>
      <c r="T11633" s="90"/>
    </row>
    <row r="11634" spans="2:20" ht="15" customHeight="1">
      <c r="B11634" s="55"/>
      <c r="C11634" s="55"/>
      <c r="D11634" s="1232" t="s">
        <v>11006</v>
      </c>
      <c r="E11634" s="1211">
        <v>45785</v>
      </c>
      <c r="F11634" s="1212">
        <v>0.42756944444444445</v>
      </c>
      <c r="G11634" s="1211">
        <v>45785</v>
      </c>
      <c r="H11634" s="1212">
        <v>0.43023148148148149</v>
      </c>
      <c r="I11634" s="1213">
        <v>31007</v>
      </c>
      <c r="J11634" s="1213" t="s">
        <v>2717</v>
      </c>
      <c r="K11634" s="1214" t="s">
        <v>2071</v>
      </c>
      <c r="L11634" s="1215" t="s">
        <v>1471</v>
      </c>
      <c r="M11634" s="1215"/>
      <c r="N11634" s="1216">
        <v>501</v>
      </c>
      <c r="O11634" s="1217">
        <v>1920.5</v>
      </c>
      <c r="P11634" s="1218">
        <v>3.8333333333333335</v>
      </c>
      <c r="Q11634" s="1219">
        <v>1</v>
      </c>
      <c r="R11634" s="1219" t="s">
        <v>2043</v>
      </c>
      <c r="S11634" s="1233" t="s">
        <v>2384</v>
      </c>
      <c r="T11634" s="90"/>
    </row>
    <row r="11635" spans="2:20" ht="15" customHeight="1">
      <c r="B11635" s="55"/>
      <c r="C11635" s="55"/>
      <c r="D11635" s="1232" t="s">
        <v>11006</v>
      </c>
      <c r="E11635" s="1211">
        <v>45785</v>
      </c>
      <c r="F11635" s="1212">
        <v>0.42756944444444445</v>
      </c>
      <c r="G11635" s="1211">
        <v>45785</v>
      </c>
      <c r="H11635" s="1212">
        <v>0.43023148148148149</v>
      </c>
      <c r="I11635" s="1213">
        <v>31007</v>
      </c>
      <c r="J11635" s="1213" t="s">
        <v>2499</v>
      </c>
      <c r="K11635" s="1214" t="s">
        <v>2071</v>
      </c>
      <c r="L11635" s="1215" t="s">
        <v>1471</v>
      </c>
      <c r="M11635" s="1215"/>
      <c r="N11635" s="1216">
        <v>190</v>
      </c>
      <c r="O11635" s="1217">
        <v>728.33333333329995</v>
      </c>
      <c r="P11635" s="1218">
        <v>3.8333333333331576</v>
      </c>
      <c r="Q11635" s="1219">
        <v>1</v>
      </c>
      <c r="R11635" s="1219" t="s">
        <v>2043</v>
      </c>
      <c r="S11635" s="1233" t="s">
        <v>2384</v>
      </c>
      <c r="T11635" s="90"/>
    </row>
    <row r="11636" spans="2:20" ht="15" customHeight="1">
      <c r="B11636" s="55"/>
      <c r="C11636" s="55"/>
      <c r="D11636" s="1232" t="s">
        <v>11007</v>
      </c>
      <c r="E11636" s="1211">
        <v>45785</v>
      </c>
      <c r="F11636" s="1212">
        <v>0.42756944444444445</v>
      </c>
      <c r="G11636" s="1211">
        <v>45785</v>
      </c>
      <c r="H11636" s="1212">
        <v>0.43023148148148149</v>
      </c>
      <c r="I11636" s="1213">
        <v>31008</v>
      </c>
      <c r="J11636" s="1213" t="s">
        <v>2713</v>
      </c>
      <c r="K11636" s="1214" t="s">
        <v>1315</v>
      </c>
      <c r="L11636" s="1215" t="s">
        <v>1471</v>
      </c>
      <c r="M11636" s="1215"/>
      <c r="N11636" s="1216">
        <v>21</v>
      </c>
      <c r="O11636" s="1217">
        <v>80.5</v>
      </c>
      <c r="P11636" s="1218">
        <v>3.8333333333333335</v>
      </c>
      <c r="Q11636" s="1219">
        <v>1</v>
      </c>
      <c r="R11636" s="1219" t="s">
        <v>2043</v>
      </c>
      <c r="S11636" s="1233" t="s">
        <v>2384</v>
      </c>
      <c r="T11636" s="90"/>
    </row>
    <row r="11637" spans="2:20" ht="15" customHeight="1">
      <c r="B11637" s="55"/>
      <c r="C11637" s="55"/>
      <c r="D11637" s="1232" t="s">
        <v>11007</v>
      </c>
      <c r="E11637" s="1211">
        <v>45785</v>
      </c>
      <c r="F11637" s="1212">
        <v>0.42756944444444445</v>
      </c>
      <c r="G11637" s="1211">
        <v>45785</v>
      </c>
      <c r="H11637" s="1212">
        <v>0.43023148148148149</v>
      </c>
      <c r="I11637" s="1213">
        <v>31008</v>
      </c>
      <c r="J11637" s="1213" t="s">
        <v>2717</v>
      </c>
      <c r="K11637" s="1214" t="s">
        <v>2071</v>
      </c>
      <c r="L11637" s="1215" t="s">
        <v>1471</v>
      </c>
      <c r="M11637" s="1215"/>
      <c r="N11637" s="1216">
        <v>1150</v>
      </c>
      <c r="O11637" s="1217">
        <v>4408.3333333333003</v>
      </c>
      <c r="P11637" s="1218">
        <v>3.8333333333333046</v>
      </c>
      <c r="Q11637" s="1219">
        <v>1</v>
      </c>
      <c r="R11637" s="1219" t="s">
        <v>2043</v>
      </c>
      <c r="S11637" s="1233" t="s">
        <v>2384</v>
      </c>
      <c r="T11637" s="90"/>
    </row>
    <row r="11638" spans="2:20" ht="15" customHeight="1">
      <c r="B11638" s="55"/>
      <c r="C11638" s="55"/>
      <c r="D11638" s="1232" t="s">
        <v>11008</v>
      </c>
      <c r="E11638" s="1211">
        <v>45785</v>
      </c>
      <c r="F11638" s="1212">
        <v>0.44049768518518517</v>
      </c>
      <c r="G11638" s="1211">
        <v>45785</v>
      </c>
      <c r="H11638" s="1212">
        <v>0.51396990740740744</v>
      </c>
      <c r="I11638" s="1213">
        <v>85006</v>
      </c>
      <c r="J11638" s="1213" t="s">
        <v>2369</v>
      </c>
      <c r="K11638" s="1214" t="s">
        <v>1315</v>
      </c>
      <c r="L11638" s="1215" t="s">
        <v>2007</v>
      </c>
      <c r="M11638" s="1215"/>
      <c r="N11638" s="1216">
        <v>10</v>
      </c>
      <c r="O11638" s="1217">
        <v>1058</v>
      </c>
      <c r="P11638" s="1218">
        <v>105.8</v>
      </c>
      <c r="Q11638" s="1219">
        <v>1</v>
      </c>
      <c r="R11638" s="1219" t="s">
        <v>2043</v>
      </c>
      <c r="S11638" s="1233"/>
      <c r="T11638" s="90"/>
    </row>
    <row r="11639" spans="2:20" ht="15" customHeight="1">
      <c r="B11639" s="55"/>
      <c r="C11639" s="55"/>
      <c r="D11639" s="1232" t="s">
        <v>11009</v>
      </c>
      <c r="E11639" s="1211">
        <v>45785</v>
      </c>
      <c r="F11639" s="1212">
        <v>0.4548611111111111</v>
      </c>
      <c r="G11639" s="1211">
        <v>45785</v>
      </c>
      <c r="H11639" s="1212">
        <v>0.57777777777777772</v>
      </c>
      <c r="I11639" s="1213">
        <v>65066</v>
      </c>
      <c r="J11639" s="1213" t="s">
        <v>2390</v>
      </c>
      <c r="K11639" s="1214" t="s">
        <v>2071</v>
      </c>
      <c r="L11639" s="1215" t="s">
        <v>2007</v>
      </c>
      <c r="M11639" s="1215"/>
      <c r="N11639" s="1216">
        <v>6</v>
      </c>
      <c r="O11639" s="1217">
        <v>1062</v>
      </c>
      <c r="P11639" s="1218">
        <v>177</v>
      </c>
      <c r="Q11639" s="1219">
        <v>1</v>
      </c>
      <c r="R11639" s="1219" t="s">
        <v>2043</v>
      </c>
      <c r="S11639" s="1233"/>
      <c r="T11639" s="90"/>
    </row>
    <row r="11640" spans="2:20" ht="15" customHeight="1">
      <c r="B11640" s="55"/>
      <c r="C11640" s="55"/>
      <c r="D11640" s="1232" t="s">
        <v>11010</v>
      </c>
      <c r="E11640" s="1211">
        <v>45785</v>
      </c>
      <c r="F11640" s="1212">
        <v>0.46464120370370371</v>
      </c>
      <c r="G11640" s="1211">
        <v>45786</v>
      </c>
      <c r="H11640" s="1212">
        <v>0.75</v>
      </c>
      <c r="I11640" s="1213">
        <v>82007</v>
      </c>
      <c r="J11640" s="1213" t="s">
        <v>2468</v>
      </c>
      <c r="K11640" s="1214" t="s">
        <v>2071</v>
      </c>
      <c r="L11640" s="1215" t="s">
        <v>1998</v>
      </c>
      <c r="M11640" s="1215" t="s">
        <v>2001</v>
      </c>
      <c r="N11640" s="1216">
        <v>1</v>
      </c>
      <c r="O11640" s="1217">
        <v>1850.9166666666999</v>
      </c>
      <c r="P11640" s="1218">
        <v>1850.9166666666999</v>
      </c>
      <c r="Q11640" s="1219">
        <v>1</v>
      </c>
      <c r="R11640" s="1219" t="s">
        <v>2043</v>
      </c>
      <c r="S11640" s="1233"/>
      <c r="T11640" s="90"/>
    </row>
    <row r="11641" spans="2:20" ht="15" customHeight="1">
      <c r="B11641" s="55"/>
      <c r="C11641" s="55"/>
      <c r="D11641" s="1232" t="s">
        <v>11011</v>
      </c>
      <c r="E11641" s="1211">
        <v>45785</v>
      </c>
      <c r="F11641" s="1212">
        <v>0.46564814814814814</v>
      </c>
      <c r="G11641" s="1211">
        <v>45785</v>
      </c>
      <c r="H11641" s="1212">
        <v>0.70950231481481485</v>
      </c>
      <c r="I11641" s="1213">
        <v>81002</v>
      </c>
      <c r="J11641" s="1213" t="s">
        <v>2346</v>
      </c>
      <c r="K11641" s="1214" t="s">
        <v>1315</v>
      </c>
      <c r="L11641" s="1215" t="s">
        <v>1999</v>
      </c>
      <c r="M11641" s="1215" t="s">
        <v>1465</v>
      </c>
      <c r="N11641" s="1216">
        <v>17</v>
      </c>
      <c r="O11641" s="1217">
        <v>5969.55</v>
      </c>
      <c r="P11641" s="1218">
        <v>351.15000000000003</v>
      </c>
      <c r="Q11641" s="1219">
        <v>1</v>
      </c>
      <c r="R11641" s="1219" t="s">
        <v>2043</v>
      </c>
      <c r="S11641" s="1233"/>
      <c r="T11641" s="90"/>
    </row>
    <row r="11642" spans="2:20" ht="15" customHeight="1">
      <c r="B11642" s="55"/>
      <c r="C11642" s="55"/>
      <c r="D11642" s="1232" t="s">
        <v>11012</v>
      </c>
      <c r="E11642" s="1211">
        <v>45785</v>
      </c>
      <c r="F11642" s="1212">
        <v>0.63711805555555556</v>
      </c>
      <c r="G11642" s="1211">
        <v>45785</v>
      </c>
      <c r="H11642" s="1212">
        <v>0.64459490740740744</v>
      </c>
      <c r="I11642" s="1213">
        <v>56004</v>
      </c>
      <c r="J11642" s="1213" t="s">
        <v>2682</v>
      </c>
      <c r="K11642" s="1214" t="s">
        <v>1315</v>
      </c>
      <c r="L11642" s="1215" t="s">
        <v>1998</v>
      </c>
      <c r="M11642" s="1215" t="s">
        <v>2005</v>
      </c>
      <c r="N11642" s="1216">
        <v>120</v>
      </c>
      <c r="O11642" s="1217">
        <v>1292</v>
      </c>
      <c r="P11642" s="1218">
        <v>10.766666666666667</v>
      </c>
      <c r="Q11642" s="1219">
        <v>1</v>
      </c>
      <c r="R11642" s="1219" t="s">
        <v>2043</v>
      </c>
      <c r="S11642" s="1233"/>
      <c r="T11642" s="90"/>
    </row>
    <row r="11643" spans="2:20" ht="15" customHeight="1">
      <c r="B11643" s="55"/>
      <c r="C11643" s="55"/>
      <c r="D11643" s="1232" t="s">
        <v>11012</v>
      </c>
      <c r="E11643" s="1211">
        <v>45785</v>
      </c>
      <c r="F11643" s="1212">
        <v>0.63711805555555556</v>
      </c>
      <c r="G11643" s="1211">
        <v>45785</v>
      </c>
      <c r="H11643" s="1212">
        <v>0.64459490740740744</v>
      </c>
      <c r="I11643" s="1213">
        <v>56004</v>
      </c>
      <c r="J11643" s="1213" t="s">
        <v>2566</v>
      </c>
      <c r="K11643" s="1214" t="s">
        <v>2071</v>
      </c>
      <c r="L11643" s="1215" t="s">
        <v>1998</v>
      </c>
      <c r="M11643" s="1215" t="s">
        <v>2005</v>
      </c>
      <c r="N11643" s="1216">
        <v>143</v>
      </c>
      <c r="O11643" s="1217">
        <v>1539.6333333333</v>
      </c>
      <c r="P11643" s="1218">
        <v>10.766666666666433</v>
      </c>
      <c r="Q11643" s="1219">
        <v>1</v>
      </c>
      <c r="R11643" s="1219" t="s">
        <v>2043</v>
      </c>
      <c r="S11643" s="1233"/>
      <c r="T11643" s="90"/>
    </row>
    <row r="11644" spans="2:20" ht="15" customHeight="1">
      <c r="B11644" s="55"/>
      <c r="C11644" s="55"/>
      <c r="D11644" s="1232" t="s">
        <v>11013</v>
      </c>
      <c r="E11644" s="1211">
        <v>45785</v>
      </c>
      <c r="F11644" s="1212">
        <v>0.65001157407407406</v>
      </c>
      <c r="G11644" s="1211">
        <v>45785</v>
      </c>
      <c r="H11644" s="1212">
        <v>0.81083333333333329</v>
      </c>
      <c r="I11644" s="1213">
        <v>91011</v>
      </c>
      <c r="J11644" s="1213" t="s">
        <v>2346</v>
      </c>
      <c r="K11644" s="1214" t="s">
        <v>1315</v>
      </c>
      <c r="L11644" s="1215" t="s">
        <v>1998</v>
      </c>
      <c r="M11644" s="1215" t="s">
        <v>2001</v>
      </c>
      <c r="N11644" s="1216">
        <v>1</v>
      </c>
      <c r="O11644" s="1217">
        <v>231.5833333333</v>
      </c>
      <c r="P11644" s="1218">
        <v>231.5833333333</v>
      </c>
      <c r="Q11644" s="1219">
        <v>1</v>
      </c>
      <c r="R11644" s="1219" t="s">
        <v>2043</v>
      </c>
      <c r="S11644" s="1233"/>
      <c r="T11644" s="90"/>
    </row>
    <row r="11645" spans="2:20" ht="15" customHeight="1">
      <c r="B11645" s="55"/>
      <c r="C11645" s="55"/>
      <c r="D11645" s="1232" t="s">
        <v>11014</v>
      </c>
      <c r="E11645" s="1211">
        <v>45785</v>
      </c>
      <c r="F11645" s="1212">
        <v>0.73324074074074075</v>
      </c>
      <c r="G11645" s="1211">
        <v>45785</v>
      </c>
      <c r="H11645" s="1212">
        <v>0.85769675925925926</v>
      </c>
      <c r="I11645" s="1213">
        <v>26164</v>
      </c>
      <c r="J11645" s="1213" t="s">
        <v>2371</v>
      </c>
      <c r="K11645" s="1214" t="s">
        <v>2072</v>
      </c>
      <c r="L11645" s="1215" t="s">
        <v>1473</v>
      </c>
      <c r="M11645" s="1215"/>
      <c r="N11645" s="1216">
        <v>1</v>
      </c>
      <c r="O11645" s="1217">
        <v>179.21666666670001</v>
      </c>
      <c r="P11645" s="1218">
        <v>179.21666666670001</v>
      </c>
      <c r="Q11645" s="1219">
        <v>1</v>
      </c>
      <c r="R11645" s="1219" t="s">
        <v>2043</v>
      </c>
      <c r="S11645" s="1233" t="s">
        <v>2384</v>
      </c>
      <c r="T11645" s="90"/>
    </row>
    <row r="11646" spans="2:20" ht="15" customHeight="1">
      <c r="B11646" s="55"/>
      <c r="C11646" s="55"/>
      <c r="D11646" s="1232" t="s">
        <v>11015</v>
      </c>
      <c r="E11646" s="1211">
        <v>45785</v>
      </c>
      <c r="F11646" s="1212">
        <v>0.7369444444444444</v>
      </c>
      <c r="G11646" s="1211">
        <v>45785</v>
      </c>
      <c r="H11646" s="1212">
        <v>0.82325231481481487</v>
      </c>
      <c r="I11646" s="1213">
        <v>28231</v>
      </c>
      <c r="J11646" s="1213" t="s">
        <v>2371</v>
      </c>
      <c r="K11646" s="1214" t="s">
        <v>2072</v>
      </c>
      <c r="L11646" s="1215" t="s">
        <v>2006</v>
      </c>
      <c r="M11646" s="1215" t="s">
        <v>1463</v>
      </c>
      <c r="N11646" s="1216">
        <v>40</v>
      </c>
      <c r="O11646" s="1217">
        <v>4971.3333333333003</v>
      </c>
      <c r="P11646" s="1218">
        <v>124.28333333333251</v>
      </c>
      <c r="Q11646" s="1219">
        <v>1</v>
      </c>
      <c r="R11646" s="1219" t="s">
        <v>2043</v>
      </c>
      <c r="S11646" s="1233"/>
      <c r="T11646" s="90"/>
    </row>
    <row r="11647" spans="2:20" ht="15" customHeight="1">
      <c r="B11647" s="55"/>
      <c r="C11647" s="55"/>
      <c r="D11647" s="1232" t="s">
        <v>11016</v>
      </c>
      <c r="E11647" s="1211">
        <v>45785</v>
      </c>
      <c r="F11647" s="1212">
        <v>0.74630787037037039</v>
      </c>
      <c r="G11647" s="1211">
        <v>45785</v>
      </c>
      <c r="H11647" s="1212">
        <v>0.8316782407407407</v>
      </c>
      <c r="I11647" s="1213">
        <v>45003</v>
      </c>
      <c r="J11647" s="1213" t="s">
        <v>2350</v>
      </c>
      <c r="K11647" s="1214" t="s">
        <v>2071</v>
      </c>
      <c r="L11647" s="1215" t="s">
        <v>1996</v>
      </c>
      <c r="M11647" s="1215" t="s">
        <v>1455</v>
      </c>
      <c r="N11647" s="1216">
        <v>11</v>
      </c>
      <c r="O11647" s="1217">
        <v>1352.2666666667001</v>
      </c>
      <c r="P11647" s="1218">
        <v>122.93333333333636</v>
      </c>
      <c r="Q11647" s="1219">
        <v>1</v>
      </c>
      <c r="R11647" s="1219" t="s">
        <v>2043</v>
      </c>
      <c r="S11647" s="1233"/>
      <c r="T11647" s="90"/>
    </row>
    <row r="11648" spans="2:20" ht="15" customHeight="1">
      <c r="B11648" s="55"/>
      <c r="C11648" s="55"/>
      <c r="D11648" s="1232" t="s">
        <v>11017</v>
      </c>
      <c r="E11648" s="1211">
        <v>45785</v>
      </c>
      <c r="F11648" s="1212">
        <v>0.79498842592592589</v>
      </c>
      <c r="G11648" s="1211">
        <v>45785</v>
      </c>
      <c r="H11648" s="1212">
        <v>0.88063657407407403</v>
      </c>
      <c r="I11648" s="1213">
        <v>22325</v>
      </c>
      <c r="J11648" s="1213" t="s">
        <v>2371</v>
      </c>
      <c r="K11648" s="1214" t="s">
        <v>2072</v>
      </c>
      <c r="L11648" s="1215" t="s">
        <v>1998</v>
      </c>
      <c r="M11648" s="1215" t="s">
        <v>2001</v>
      </c>
      <c r="N11648" s="1216">
        <v>1</v>
      </c>
      <c r="O11648" s="1217">
        <v>123.3333333333</v>
      </c>
      <c r="P11648" s="1218">
        <v>123.3333333333</v>
      </c>
      <c r="Q11648" s="1219">
        <v>1</v>
      </c>
      <c r="R11648" s="1219" t="s">
        <v>2043</v>
      </c>
      <c r="S11648" s="1233"/>
      <c r="T11648" s="90"/>
    </row>
    <row r="11649" spans="2:20" ht="15" customHeight="1">
      <c r="B11649" s="55"/>
      <c r="C11649" s="55"/>
      <c r="D11649" s="1232" t="s">
        <v>11018</v>
      </c>
      <c r="E11649" s="1211">
        <v>45785</v>
      </c>
      <c r="F11649" s="1212">
        <v>0.79518518518518522</v>
      </c>
      <c r="G11649" s="1211">
        <v>45785</v>
      </c>
      <c r="H11649" s="1212">
        <v>0.89141203703703709</v>
      </c>
      <c r="I11649" s="1213">
        <v>67085</v>
      </c>
      <c r="J11649" s="1213" t="s">
        <v>2405</v>
      </c>
      <c r="K11649" s="1214" t="s">
        <v>2072</v>
      </c>
      <c r="L11649" s="1215" t="s">
        <v>2007</v>
      </c>
      <c r="M11649" s="1215"/>
      <c r="N11649" s="1216">
        <v>1</v>
      </c>
      <c r="O11649" s="1217">
        <v>138.5666666667</v>
      </c>
      <c r="P11649" s="1218">
        <v>138.5666666667</v>
      </c>
      <c r="Q11649" s="1219">
        <v>1</v>
      </c>
      <c r="R11649" s="1219" t="s">
        <v>2043</v>
      </c>
      <c r="S11649" s="1233"/>
      <c r="T11649" s="90"/>
    </row>
    <row r="11650" spans="2:20" ht="15" customHeight="1">
      <c r="B11650" s="55"/>
      <c r="C11650" s="55"/>
      <c r="D11650" s="1232" t="s">
        <v>11019</v>
      </c>
      <c r="E11650" s="1211">
        <v>45785</v>
      </c>
      <c r="F11650" s="1212">
        <v>0.79693287037037042</v>
      </c>
      <c r="G11650" s="1211">
        <v>45785</v>
      </c>
      <c r="H11650" s="1212">
        <v>0.8767476851851852</v>
      </c>
      <c r="I11650" s="1213">
        <v>61043</v>
      </c>
      <c r="J11650" s="1213" t="s">
        <v>2503</v>
      </c>
      <c r="K11650" s="1214" t="s">
        <v>2072</v>
      </c>
      <c r="L11650" s="1215" t="s">
        <v>2007</v>
      </c>
      <c r="M11650" s="1215"/>
      <c r="N11650" s="1216">
        <v>513</v>
      </c>
      <c r="O11650" s="1217">
        <v>58960.800000000003</v>
      </c>
      <c r="P11650" s="1218">
        <v>114.93333333333334</v>
      </c>
      <c r="Q11650" s="1219">
        <v>1</v>
      </c>
      <c r="R11650" s="1219" t="s">
        <v>2043</v>
      </c>
      <c r="S11650" s="1233"/>
      <c r="T11650" s="90"/>
    </row>
    <row r="11651" spans="2:20" ht="15" customHeight="1">
      <c r="B11651" s="55"/>
      <c r="C11651" s="55"/>
      <c r="D11651" s="1232" t="s">
        <v>11019</v>
      </c>
      <c r="E11651" s="1211">
        <v>45785</v>
      </c>
      <c r="F11651" s="1212">
        <v>0.79693287037037042</v>
      </c>
      <c r="G11651" s="1211">
        <v>45785</v>
      </c>
      <c r="H11651" s="1212">
        <v>0.90069444444444446</v>
      </c>
      <c r="I11651" s="1213">
        <v>61043</v>
      </c>
      <c r="J11651" s="1213" t="s">
        <v>2503</v>
      </c>
      <c r="K11651" s="1214" t="s">
        <v>2072</v>
      </c>
      <c r="L11651" s="1215" t="s">
        <v>2007</v>
      </c>
      <c r="M11651" s="1215"/>
      <c r="N11651" s="1216">
        <v>74</v>
      </c>
      <c r="O11651" s="1217">
        <v>11056.833333333299</v>
      </c>
      <c r="P11651" s="1218">
        <v>149.4166666666662</v>
      </c>
      <c r="Q11651" s="1219">
        <v>2</v>
      </c>
      <c r="R11651" s="1219" t="s">
        <v>2043</v>
      </c>
      <c r="S11651" s="1233"/>
      <c r="T11651" s="90"/>
    </row>
    <row r="11652" spans="2:20" ht="15" customHeight="1">
      <c r="B11652" s="55"/>
      <c r="C11652" s="55"/>
      <c r="D11652" s="1232" t="s">
        <v>11020</v>
      </c>
      <c r="E11652" s="1211">
        <v>45785</v>
      </c>
      <c r="F11652" s="1212">
        <v>0.81083333333333329</v>
      </c>
      <c r="G11652" s="1211">
        <v>45785</v>
      </c>
      <c r="H11652" s="1212">
        <v>0.86699074074074078</v>
      </c>
      <c r="I11652" s="1213">
        <v>91007</v>
      </c>
      <c r="J11652" s="1213" t="s">
        <v>2383</v>
      </c>
      <c r="K11652" s="1214" t="s">
        <v>2072</v>
      </c>
      <c r="L11652" s="1215" t="s">
        <v>1473</v>
      </c>
      <c r="M11652" s="1215"/>
      <c r="N11652" s="1216">
        <v>1</v>
      </c>
      <c r="O11652" s="1217">
        <v>80.866666666699999</v>
      </c>
      <c r="P11652" s="1218">
        <v>80.866666666699999</v>
      </c>
      <c r="Q11652" s="1219">
        <v>1</v>
      </c>
      <c r="R11652" s="1219" t="s">
        <v>2043</v>
      </c>
      <c r="S11652" s="1233" t="s">
        <v>2384</v>
      </c>
      <c r="T11652" s="90"/>
    </row>
    <row r="11653" spans="2:20" ht="15" customHeight="1">
      <c r="B11653" s="55"/>
      <c r="C11653" s="55"/>
      <c r="D11653" s="1232" t="s">
        <v>11021</v>
      </c>
      <c r="E11653" s="1211">
        <v>45785</v>
      </c>
      <c r="F11653" s="1212">
        <v>0.8405555555555555</v>
      </c>
      <c r="G11653" s="1211">
        <v>45785</v>
      </c>
      <c r="H11653" s="1212">
        <v>0.88388888888888884</v>
      </c>
      <c r="I11653" s="1213">
        <v>85002</v>
      </c>
      <c r="J11653" s="1213" t="s">
        <v>2363</v>
      </c>
      <c r="K11653" s="1214" t="s">
        <v>2071</v>
      </c>
      <c r="L11653" s="1215" t="s">
        <v>2007</v>
      </c>
      <c r="M11653" s="1215"/>
      <c r="N11653" s="1216">
        <v>28</v>
      </c>
      <c r="O11653" s="1217">
        <v>1747.2</v>
      </c>
      <c r="P11653" s="1218">
        <v>62.4</v>
      </c>
      <c r="Q11653" s="1219">
        <v>1</v>
      </c>
      <c r="R11653" s="1219" t="s">
        <v>2043</v>
      </c>
      <c r="S11653" s="1233"/>
      <c r="T11653" s="90"/>
    </row>
    <row r="11654" spans="2:20" ht="15" customHeight="1">
      <c r="B11654" s="55"/>
      <c r="C11654" s="55"/>
      <c r="D11654" s="1232" t="s">
        <v>11022</v>
      </c>
      <c r="E11654" s="1211">
        <v>45785</v>
      </c>
      <c r="F11654" s="1212">
        <v>0.9155092592592593</v>
      </c>
      <c r="G11654" s="1211">
        <v>45785</v>
      </c>
      <c r="H11654" s="1212">
        <v>0.97638888888888886</v>
      </c>
      <c r="I11654" s="1213">
        <v>55001</v>
      </c>
      <c r="J11654" s="1213" t="s">
        <v>2638</v>
      </c>
      <c r="K11654" s="1214" t="s">
        <v>1315</v>
      </c>
      <c r="L11654" s="1215" t="s">
        <v>2007</v>
      </c>
      <c r="M11654" s="1215"/>
      <c r="N11654" s="1216">
        <v>16</v>
      </c>
      <c r="O11654" s="1217">
        <v>1402.6666666666999</v>
      </c>
      <c r="P11654" s="1218">
        <v>87.666666666668746</v>
      </c>
      <c r="Q11654" s="1219">
        <v>1</v>
      </c>
      <c r="R11654" s="1219" t="s">
        <v>2043</v>
      </c>
      <c r="S11654" s="1233"/>
      <c r="T11654" s="90"/>
    </row>
    <row r="11655" spans="2:20" ht="15" customHeight="1">
      <c r="B11655" s="55"/>
      <c r="C11655" s="55"/>
      <c r="D11655" s="1232" t="s">
        <v>11023</v>
      </c>
      <c r="E11655" s="1211">
        <v>45786</v>
      </c>
      <c r="F11655" s="1212">
        <v>0.27309027777777778</v>
      </c>
      <c r="G11655" s="1211">
        <v>45786</v>
      </c>
      <c r="H11655" s="1212">
        <v>0.34547453703703701</v>
      </c>
      <c r="I11655" s="1213">
        <v>41513</v>
      </c>
      <c r="J11655" s="1213" t="s">
        <v>2319</v>
      </c>
      <c r="K11655" s="1214" t="s">
        <v>2072</v>
      </c>
      <c r="L11655" s="1215" t="s">
        <v>1998</v>
      </c>
      <c r="M11655" s="1215" t="s">
        <v>2005</v>
      </c>
      <c r="N11655" s="1216">
        <v>69</v>
      </c>
      <c r="O11655" s="1217">
        <v>7192.1</v>
      </c>
      <c r="P11655" s="1218">
        <v>104.23333333333333</v>
      </c>
      <c r="Q11655" s="1219">
        <v>1</v>
      </c>
      <c r="R11655" s="1219" t="s">
        <v>2043</v>
      </c>
      <c r="S11655" s="1233"/>
      <c r="T11655" s="90"/>
    </row>
    <row r="11656" spans="2:20" ht="15" customHeight="1">
      <c r="B11656" s="55"/>
      <c r="C11656" s="55"/>
      <c r="D11656" s="1232" t="s">
        <v>11024</v>
      </c>
      <c r="E11656" s="1211">
        <v>45786</v>
      </c>
      <c r="F11656" s="1212">
        <v>0.294375</v>
      </c>
      <c r="G11656" s="1211">
        <v>45786</v>
      </c>
      <c r="H11656" s="1212">
        <v>0.60465277777777782</v>
      </c>
      <c r="I11656" s="1213">
        <v>85002</v>
      </c>
      <c r="J11656" s="1213" t="s">
        <v>2369</v>
      </c>
      <c r="K11656" s="1214" t="s">
        <v>1315</v>
      </c>
      <c r="L11656" s="1215" t="s">
        <v>1996</v>
      </c>
      <c r="M11656" s="1215" t="s">
        <v>1455</v>
      </c>
      <c r="N11656" s="1216">
        <v>5</v>
      </c>
      <c r="O11656" s="1217">
        <v>2234</v>
      </c>
      <c r="P11656" s="1218">
        <v>446.8</v>
      </c>
      <c r="Q11656" s="1219">
        <v>1</v>
      </c>
      <c r="R11656" s="1219" t="s">
        <v>2043</v>
      </c>
      <c r="S11656" s="1233"/>
      <c r="T11656" s="90"/>
    </row>
    <row r="11657" spans="2:20" ht="15" customHeight="1">
      <c r="B11657" s="55"/>
      <c r="C11657" s="55"/>
      <c r="D11657" s="1232" t="s">
        <v>11025</v>
      </c>
      <c r="E11657" s="1211">
        <v>45786</v>
      </c>
      <c r="F11657" s="1212">
        <v>0.3125</v>
      </c>
      <c r="G11657" s="1211">
        <v>45786</v>
      </c>
      <c r="H11657" s="1212">
        <v>0.52123842592592595</v>
      </c>
      <c r="I11657" s="1213">
        <v>49621</v>
      </c>
      <c r="J11657" s="1213" t="s">
        <v>2552</v>
      </c>
      <c r="K11657" s="1214" t="s">
        <v>2071</v>
      </c>
      <c r="L11657" s="1215" t="s">
        <v>2002</v>
      </c>
      <c r="M11657" s="1215"/>
      <c r="N11657" s="1216">
        <v>1</v>
      </c>
      <c r="O11657" s="1217">
        <v>300.5833333333</v>
      </c>
      <c r="P11657" s="1218">
        <v>300.5833333333</v>
      </c>
      <c r="Q11657" s="1219">
        <v>1</v>
      </c>
      <c r="R11657" s="1219" t="s">
        <v>2043</v>
      </c>
      <c r="S11657" s="1233"/>
      <c r="T11657" s="90"/>
    </row>
    <row r="11658" spans="2:20" ht="15" customHeight="1">
      <c r="B11658" s="55"/>
      <c r="C11658" s="55"/>
      <c r="D11658" s="1232" t="s">
        <v>11026</v>
      </c>
      <c r="E11658" s="1211">
        <v>45786</v>
      </c>
      <c r="F11658" s="1212">
        <v>0.31261574074074072</v>
      </c>
      <c r="G11658" s="1211">
        <v>45787</v>
      </c>
      <c r="H11658" s="1212">
        <v>0.44392361111111112</v>
      </c>
      <c r="I11658" s="1213">
        <v>61043</v>
      </c>
      <c r="J11658" s="1213" t="s">
        <v>2405</v>
      </c>
      <c r="K11658" s="1214" t="s">
        <v>2072</v>
      </c>
      <c r="L11658" s="1215" t="s">
        <v>1996</v>
      </c>
      <c r="M11658" s="1215" t="s">
        <v>1455</v>
      </c>
      <c r="N11658" s="1216">
        <v>1</v>
      </c>
      <c r="O11658" s="1217">
        <v>1629.0833333333001</v>
      </c>
      <c r="P11658" s="1218">
        <v>1629.0833333333001</v>
      </c>
      <c r="Q11658" s="1219">
        <v>1</v>
      </c>
      <c r="R11658" s="1219" t="s">
        <v>2043</v>
      </c>
      <c r="S11658" s="1233"/>
      <c r="T11658" s="90"/>
    </row>
    <row r="11659" spans="2:20" ht="15" customHeight="1">
      <c r="B11659" s="55"/>
      <c r="C11659" s="55"/>
      <c r="D11659" s="1232" t="s">
        <v>11027</v>
      </c>
      <c r="E11659" s="1211">
        <v>45786</v>
      </c>
      <c r="F11659" s="1212">
        <v>0.33142361111111113</v>
      </c>
      <c r="G11659" s="1211">
        <v>45786</v>
      </c>
      <c r="H11659" s="1212">
        <v>0.40500000000000003</v>
      </c>
      <c r="I11659" s="1213">
        <v>41516</v>
      </c>
      <c r="J11659" s="1213" t="s">
        <v>2352</v>
      </c>
      <c r="K11659" s="1214" t="s">
        <v>2071</v>
      </c>
      <c r="L11659" s="1215" t="s">
        <v>1996</v>
      </c>
      <c r="M11659" s="1215" t="s">
        <v>1455</v>
      </c>
      <c r="N11659" s="1216">
        <v>1</v>
      </c>
      <c r="O11659" s="1217">
        <v>105.95</v>
      </c>
      <c r="P11659" s="1218">
        <v>105.95</v>
      </c>
      <c r="Q11659" s="1219">
        <v>1</v>
      </c>
      <c r="R11659" s="1219" t="s">
        <v>2043</v>
      </c>
      <c r="S11659" s="1233"/>
      <c r="T11659" s="90"/>
    </row>
    <row r="11660" spans="2:20" ht="15" customHeight="1">
      <c r="B11660" s="55"/>
      <c r="C11660" s="55"/>
      <c r="D11660" s="1232" t="s">
        <v>11028</v>
      </c>
      <c r="E11660" s="1211">
        <v>45786</v>
      </c>
      <c r="F11660" s="1212">
        <v>0.33158564814814817</v>
      </c>
      <c r="G11660" s="1211">
        <v>45786</v>
      </c>
      <c r="H11660" s="1212">
        <v>0.42256944444444444</v>
      </c>
      <c r="I11660" s="1213">
        <v>91011</v>
      </c>
      <c r="J11660" s="1213" t="s">
        <v>2346</v>
      </c>
      <c r="K11660" s="1214" t="s">
        <v>1315</v>
      </c>
      <c r="L11660" s="1215" t="s">
        <v>1996</v>
      </c>
      <c r="M11660" s="1215" t="s">
        <v>1455</v>
      </c>
      <c r="N11660" s="1216">
        <v>1</v>
      </c>
      <c r="O11660" s="1217">
        <v>131.01666666669999</v>
      </c>
      <c r="P11660" s="1218">
        <v>131.01666666669999</v>
      </c>
      <c r="Q11660" s="1219">
        <v>1</v>
      </c>
      <c r="R11660" s="1219" t="s">
        <v>2043</v>
      </c>
      <c r="S11660" s="1233"/>
      <c r="T11660" s="90"/>
    </row>
    <row r="11661" spans="2:20" ht="15" customHeight="1">
      <c r="B11661" s="55"/>
      <c r="C11661" s="55"/>
      <c r="D11661" s="1232" t="s">
        <v>11029</v>
      </c>
      <c r="E11661" s="1211">
        <v>45786</v>
      </c>
      <c r="F11661" s="1212">
        <v>0.35416666666666669</v>
      </c>
      <c r="G11661" s="1211">
        <v>45786</v>
      </c>
      <c r="H11661" s="1212">
        <v>0.54861111111111116</v>
      </c>
      <c r="I11661" s="1213">
        <v>33271</v>
      </c>
      <c r="J11661" s="1213" t="s">
        <v>2753</v>
      </c>
      <c r="K11661" s="1214" t="s">
        <v>2071</v>
      </c>
      <c r="L11661" s="1215" t="s">
        <v>1999</v>
      </c>
      <c r="M11661" s="1215" t="s">
        <v>1465</v>
      </c>
      <c r="N11661" s="1216">
        <v>12</v>
      </c>
      <c r="O11661" s="1217">
        <v>3360</v>
      </c>
      <c r="P11661" s="1218">
        <v>280</v>
      </c>
      <c r="Q11661" s="1219">
        <v>1</v>
      </c>
      <c r="R11661" s="1219" t="s">
        <v>2043</v>
      </c>
      <c r="S11661" s="1233"/>
      <c r="T11661" s="90"/>
    </row>
    <row r="11662" spans="2:20" ht="15" customHeight="1">
      <c r="B11662" s="55"/>
      <c r="C11662" s="55"/>
      <c r="D11662" s="1232" t="s">
        <v>11030</v>
      </c>
      <c r="E11662" s="1211">
        <v>45786</v>
      </c>
      <c r="F11662" s="1212">
        <v>0.36162037037037037</v>
      </c>
      <c r="G11662" s="1211">
        <v>45786</v>
      </c>
      <c r="H11662" s="1212">
        <v>0.3961574074074074</v>
      </c>
      <c r="I11662" s="1213">
        <v>48185</v>
      </c>
      <c r="J11662" s="1213" t="s">
        <v>2371</v>
      </c>
      <c r="K11662" s="1214" t="s">
        <v>2072</v>
      </c>
      <c r="L11662" s="1215" t="s">
        <v>2002</v>
      </c>
      <c r="M11662" s="1215"/>
      <c r="N11662" s="1216">
        <v>31</v>
      </c>
      <c r="O11662" s="1217">
        <v>1541.7333333332999</v>
      </c>
      <c r="P11662" s="1218">
        <v>49.733333333332254</v>
      </c>
      <c r="Q11662" s="1219">
        <v>1</v>
      </c>
      <c r="R11662" s="1219" t="s">
        <v>2043</v>
      </c>
      <c r="S11662" s="1233"/>
      <c r="T11662" s="90"/>
    </row>
    <row r="11663" spans="2:20" ht="15" customHeight="1">
      <c r="B11663" s="55"/>
      <c r="C11663" s="55"/>
      <c r="D11663" s="1232" t="s">
        <v>11031</v>
      </c>
      <c r="E11663" s="1211">
        <v>45786</v>
      </c>
      <c r="F11663" s="1212">
        <v>0.39430555555555558</v>
      </c>
      <c r="G11663" s="1211">
        <v>45786</v>
      </c>
      <c r="H11663" s="1212">
        <v>0.48958333333333331</v>
      </c>
      <c r="I11663" s="1213">
        <v>54005</v>
      </c>
      <c r="J11663" s="1213" t="s">
        <v>2354</v>
      </c>
      <c r="K11663" s="1214" t="s">
        <v>2071</v>
      </c>
      <c r="L11663" s="1215" t="s">
        <v>2002</v>
      </c>
      <c r="M11663" s="1215"/>
      <c r="N11663" s="1216">
        <v>7</v>
      </c>
      <c r="O11663" s="1217">
        <v>960.4</v>
      </c>
      <c r="P11663" s="1218">
        <v>137.19999999999999</v>
      </c>
      <c r="Q11663" s="1219">
        <v>1</v>
      </c>
      <c r="R11663" s="1219" t="s">
        <v>2043</v>
      </c>
      <c r="S11663" s="1233"/>
      <c r="T11663" s="90"/>
    </row>
    <row r="11664" spans="2:20" ht="15" customHeight="1">
      <c r="B11664" s="55"/>
      <c r="C11664" s="55"/>
      <c r="D11664" s="1232" t="s">
        <v>11032</v>
      </c>
      <c r="E11664" s="1211">
        <v>45786</v>
      </c>
      <c r="F11664" s="1212">
        <v>0.39583333333333331</v>
      </c>
      <c r="G11664" s="1211">
        <v>45786</v>
      </c>
      <c r="H11664" s="1212">
        <v>0.6875</v>
      </c>
      <c r="I11664" s="1213">
        <v>65063</v>
      </c>
      <c r="J11664" s="1213" t="s">
        <v>2405</v>
      </c>
      <c r="K11664" s="1214" t="s">
        <v>2072</v>
      </c>
      <c r="L11664" s="1215" t="s">
        <v>2002</v>
      </c>
      <c r="M11664" s="1215"/>
      <c r="N11664" s="1216">
        <v>29</v>
      </c>
      <c r="O11664" s="1217">
        <v>12180</v>
      </c>
      <c r="P11664" s="1218">
        <v>420</v>
      </c>
      <c r="Q11664" s="1219">
        <v>1</v>
      </c>
      <c r="R11664" s="1219" t="s">
        <v>2043</v>
      </c>
      <c r="S11664" s="1233"/>
      <c r="T11664" s="90"/>
    </row>
    <row r="11665" spans="2:20" ht="15" customHeight="1">
      <c r="B11665" s="55"/>
      <c r="C11665" s="55"/>
      <c r="D11665" s="1232" t="s">
        <v>11033</v>
      </c>
      <c r="E11665" s="1211">
        <v>45786</v>
      </c>
      <c r="F11665" s="1212">
        <v>0.40972222222222221</v>
      </c>
      <c r="G11665" s="1211">
        <v>45786</v>
      </c>
      <c r="H11665" s="1212">
        <v>0.4861111111111111</v>
      </c>
      <c r="I11665" s="1213">
        <v>93003</v>
      </c>
      <c r="J11665" s="1213" t="s">
        <v>2367</v>
      </c>
      <c r="K11665" s="1214" t="s">
        <v>1315</v>
      </c>
      <c r="L11665" s="1215" t="s">
        <v>2002</v>
      </c>
      <c r="M11665" s="1215"/>
      <c r="N11665" s="1216">
        <v>12</v>
      </c>
      <c r="O11665" s="1217">
        <v>1320</v>
      </c>
      <c r="P11665" s="1218">
        <v>110</v>
      </c>
      <c r="Q11665" s="1219">
        <v>1</v>
      </c>
      <c r="R11665" s="1219" t="s">
        <v>2043</v>
      </c>
      <c r="S11665" s="1233"/>
      <c r="T11665" s="90"/>
    </row>
    <row r="11666" spans="2:20" ht="15" customHeight="1">
      <c r="B11666" s="55"/>
      <c r="C11666" s="55"/>
      <c r="D11666" s="1232" t="s">
        <v>11034</v>
      </c>
      <c r="E11666" s="1211">
        <v>45786</v>
      </c>
      <c r="F11666" s="1212">
        <v>0.42773148148148149</v>
      </c>
      <c r="G11666" s="1211">
        <v>45786</v>
      </c>
      <c r="H11666" s="1212">
        <v>0.44496527777777778</v>
      </c>
      <c r="I11666" s="1213">
        <v>54003</v>
      </c>
      <c r="J11666" s="1213" t="s">
        <v>2354</v>
      </c>
      <c r="K11666" s="1214" t="s">
        <v>2071</v>
      </c>
      <c r="L11666" s="1215" t="s">
        <v>2002</v>
      </c>
      <c r="M11666" s="1215"/>
      <c r="N11666" s="1216">
        <v>1</v>
      </c>
      <c r="O11666" s="1217">
        <v>24.816666666700002</v>
      </c>
      <c r="P11666" s="1218">
        <v>24.816666666700002</v>
      </c>
      <c r="Q11666" s="1219">
        <v>1</v>
      </c>
      <c r="R11666" s="1219" t="s">
        <v>2043</v>
      </c>
      <c r="S11666" s="1233"/>
      <c r="T11666" s="90"/>
    </row>
    <row r="11667" spans="2:20" ht="15" customHeight="1">
      <c r="B11667" s="55"/>
      <c r="C11667" s="55"/>
      <c r="D11667" s="1232" t="s">
        <v>11035</v>
      </c>
      <c r="E11667" s="1211">
        <v>45786</v>
      </c>
      <c r="F11667" s="1212">
        <v>0.4306712962962963</v>
      </c>
      <c r="G11667" s="1211">
        <v>45786</v>
      </c>
      <c r="H11667" s="1212">
        <v>0.51862268518518517</v>
      </c>
      <c r="I11667" s="1213">
        <v>13043</v>
      </c>
      <c r="J11667" s="1213" t="s">
        <v>2371</v>
      </c>
      <c r="K11667" s="1214" t="s">
        <v>2072</v>
      </c>
      <c r="L11667" s="1215" t="s">
        <v>1998</v>
      </c>
      <c r="M11667" s="1215" t="s">
        <v>2001</v>
      </c>
      <c r="N11667" s="1216">
        <v>1</v>
      </c>
      <c r="O11667" s="1217">
        <v>126.65</v>
      </c>
      <c r="P11667" s="1218">
        <v>126.65</v>
      </c>
      <c r="Q11667" s="1219">
        <v>1</v>
      </c>
      <c r="R11667" s="1219" t="s">
        <v>2043</v>
      </c>
      <c r="S11667" s="1233"/>
      <c r="T11667" s="90"/>
    </row>
    <row r="11668" spans="2:20" ht="15" customHeight="1">
      <c r="B11668" s="55"/>
      <c r="C11668" s="55"/>
      <c r="D11668" s="1232" t="s">
        <v>11036</v>
      </c>
      <c r="E11668" s="1211">
        <v>45786</v>
      </c>
      <c r="F11668" s="1212">
        <v>0.44937500000000002</v>
      </c>
      <c r="G11668" s="1211">
        <v>45786</v>
      </c>
      <c r="H11668" s="1212">
        <v>0.50006944444444446</v>
      </c>
      <c r="I11668" s="1213">
        <v>61023</v>
      </c>
      <c r="J11668" s="1213" t="s">
        <v>2388</v>
      </c>
      <c r="K11668" s="1214" t="s">
        <v>2071</v>
      </c>
      <c r="L11668" s="1215" t="s">
        <v>2006</v>
      </c>
      <c r="M11668" s="1215" t="s">
        <v>1463</v>
      </c>
      <c r="N11668" s="1216">
        <v>174</v>
      </c>
      <c r="O11668" s="1217">
        <v>12702</v>
      </c>
      <c r="P11668" s="1218">
        <v>73</v>
      </c>
      <c r="Q11668" s="1219">
        <v>1</v>
      </c>
      <c r="R11668" s="1219" t="s">
        <v>2043</v>
      </c>
      <c r="S11668" s="1233"/>
      <c r="T11668" s="90"/>
    </row>
    <row r="11669" spans="2:20" ht="15" customHeight="1">
      <c r="B11669" s="55"/>
      <c r="C11669" s="55"/>
      <c r="D11669" s="1232" t="s">
        <v>11036</v>
      </c>
      <c r="E11669" s="1211">
        <v>45786</v>
      </c>
      <c r="F11669" s="1212">
        <v>0.44937500000000002</v>
      </c>
      <c r="G11669" s="1211">
        <v>45786</v>
      </c>
      <c r="H11669" s="1212">
        <v>0.77152777777777781</v>
      </c>
      <c r="I11669" s="1213">
        <v>61023</v>
      </c>
      <c r="J11669" s="1213" t="s">
        <v>2388</v>
      </c>
      <c r="K11669" s="1214" t="s">
        <v>2071</v>
      </c>
      <c r="L11669" s="1215" t="s">
        <v>2006</v>
      </c>
      <c r="M11669" s="1215" t="s">
        <v>1463</v>
      </c>
      <c r="N11669" s="1216">
        <v>53</v>
      </c>
      <c r="O11669" s="1217">
        <v>24586.7</v>
      </c>
      <c r="P11669" s="1218">
        <v>463.90000000000003</v>
      </c>
      <c r="Q11669" s="1219">
        <v>2</v>
      </c>
      <c r="R11669" s="1219" t="s">
        <v>2043</v>
      </c>
      <c r="S11669" s="1233"/>
      <c r="T11669" s="90"/>
    </row>
    <row r="11670" spans="2:20" ht="15" customHeight="1">
      <c r="B11670" s="55"/>
      <c r="C11670" s="55"/>
      <c r="D11670" s="1232" t="s">
        <v>11036</v>
      </c>
      <c r="E11670" s="1211">
        <v>45786</v>
      </c>
      <c r="F11670" s="1212">
        <v>0.44937500000000002</v>
      </c>
      <c r="G11670" s="1211">
        <v>45786</v>
      </c>
      <c r="H11670" s="1212">
        <v>0.79166666666666663</v>
      </c>
      <c r="I11670" s="1213">
        <v>61023</v>
      </c>
      <c r="J11670" s="1213" t="s">
        <v>2388</v>
      </c>
      <c r="K11670" s="1214" t="s">
        <v>2071</v>
      </c>
      <c r="L11670" s="1215" t="s">
        <v>2006</v>
      </c>
      <c r="M11670" s="1215" t="s">
        <v>1463</v>
      </c>
      <c r="N11670" s="1216">
        <v>2</v>
      </c>
      <c r="O11670" s="1217">
        <v>985.8</v>
      </c>
      <c r="P11670" s="1218">
        <v>492.9</v>
      </c>
      <c r="Q11670" s="1219">
        <v>3</v>
      </c>
      <c r="R11670" s="1219" t="s">
        <v>2043</v>
      </c>
      <c r="S11670" s="1233"/>
      <c r="T11670" s="90"/>
    </row>
    <row r="11671" spans="2:20" ht="15" customHeight="1">
      <c r="B11671" s="55"/>
      <c r="C11671" s="55"/>
      <c r="D11671" s="1232" t="s">
        <v>11037</v>
      </c>
      <c r="E11671" s="1211">
        <v>45786</v>
      </c>
      <c r="F11671" s="1212">
        <v>0.47350694444444447</v>
      </c>
      <c r="G11671" s="1211">
        <v>45786</v>
      </c>
      <c r="H11671" s="1212">
        <v>0.63892361111111107</v>
      </c>
      <c r="I11671" s="1213">
        <v>49801</v>
      </c>
      <c r="J11671" s="1213" t="s">
        <v>2552</v>
      </c>
      <c r="K11671" s="1214" t="s">
        <v>2071</v>
      </c>
      <c r="L11671" s="1215" t="s">
        <v>2002</v>
      </c>
      <c r="M11671" s="1215"/>
      <c r="N11671" s="1216">
        <v>27</v>
      </c>
      <c r="O11671" s="1217">
        <v>6431.4</v>
      </c>
      <c r="P11671" s="1218">
        <v>238.2</v>
      </c>
      <c r="Q11671" s="1219">
        <v>1</v>
      </c>
      <c r="R11671" s="1219" t="s">
        <v>2043</v>
      </c>
      <c r="S11671" s="1233"/>
      <c r="T11671" s="90"/>
    </row>
    <row r="11672" spans="2:20" ht="15" customHeight="1">
      <c r="B11672" s="55"/>
      <c r="C11672" s="55"/>
      <c r="D11672" s="1232" t="s">
        <v>11038</v>
      </c>
      <c r="E11672" s="1211">
        <v>45786</v>
      </c>
      <c r="F11672" s="1212">
        <v>0.48055555555555557</v>
      </c>
      <c r="G11672" s="1211">
        <v>45786</v>
      </c>
      <c r="H11672" s="1212">
        <v>0.79027777777777775</v>
      </c>
      <c r="I11672" s="1213">
        <v>56001</v>
      </c>
      <c r="J11672" s="1213" t="s">
        <v>2348</v>
      </c>
      <c r="K11672" s="1214" t="s">
        <v>2071</v>
      </c>
      <c r="L11672" s="1215" t="s">
        <v>2007</v>
      </c>
      <c r="M11672" s="1215"/>
      <c r="N11672" s="1216">
        <v>14</v>
      </c>
      <c r="O11672" s="1217">
        <v>6244</v>
      </c>
      <c r="P11672" s="1218">
        <v>446</v>
      </c>
      <c r="Q11672" s="1219">
        <v>1</v>
      </c>
      <c r="R11672" s="1219" t="s">
        <v>2043</v>
      </c>
      <c r="S11672" s="1233"/>
      <c r="T11672" s="90"/>
    </row>
    <row r="11673" spans="2:20" ht="15" customHeight="1">
      <c r="B11673" s="55"/>
      <c r="C11673" s="55"/>
      <c r="D11673" s="1232" t="s">
        <v>11039</v>
      </c>
      <c r="E11673" s="1211">
        <v>45786</v>
      </c>
      <c r="F11673" s="1212">
        <v>0.53648148148148145</v>
      </c>
      <c r="G11673" s="1211">
        <v>45786</v>
      </c>
      <c r="H11673" s="1212">
        <v>0.69374999999999998</v>
      </c>
      <c r="I11673" s="1213">
        <v>41512</v>
      </c>
      <c r="J11673" s="1213" t="s">
        <v>2558</v>
      </c>
      <c r="K11673" s="1214" t="s">
        <v>1315</v>
      </c>
      <c r="L11673" s="1215" t="s">
        <v>1999</v>
      </c>
      <c r="M11673" s="1215" t="s">
        <v>1465</v>
      </c>
      <c r="N11673" s="1216">
        <v>7</v>
      </c>
      <c r="O11673" s="1217">
        <v>1585.2666666667001</v>
      </c>
      <c r="P11673" s="1218">
        <v>226.46666666667144</v>
      </c>
      <c r="Q11673" s="1219">
        <v>1</v>
      </c>
      <c r="R11673" s="1219" t="s">
        <v>2043</v>
      </c>
      <c r="S11673" s="1233"/>
      <c r="T11673" s="90"/>
    </row>
    <row r="11674" spans="2:20" ht="15" customHeight="1">
      <c r="B11674" s="55"/>
      <c r="C11674" s="55"/>
      <c r="D11674" s="1232" t="s">
        <v>11039</v>
      </c>
      <c r="E11674" s="1211">
        <v>45786</v>
      </c>
      <c r="F11674" s="1212">
        <v>0.53648148148148145</v>
      </c>
      <c r="G11674" s="1211">
        <v>45786</v>
      </c>
      <c r="H11674" s="1212">
        <v>0.69374999999999998</v>
      </c>
      <c r="I11674" s="1213">
        <v>41512</v>
      </c>
      <c r="J11674" s="1213" t="s">
        <v>2519</v>
      </c>
      <c r="K11674" s="1214" t="s">
        <v>2071</v>
      </c>
      <c r="L11674" s="1215" t="s">
        <v>1999</v>
      </c>
      <c r="M11674" s="1215" t="s">
        <v>1465</v>
      </c>
      <c r="N11674" s="1216">
        <v>13</v>
      </c>
      <c r="O11674" s="1217">
        <v>2944.0666666666998</v>
      </c>
      <c r="P11674" s="1218">
        <v>226.46666666666923</v>
      </c>
      <c r="Q11674" s="1219">
        <v>1</v>
      </c>
      <c r="R11674" s="1219" t="s">
        <v>2043</v>
      </c>
      <c r="S11674" s="1233"/>
      <c r="T11674" s="90"/>
    </row>
    <row r="11675" spans="2:20" ht="15" customHeight="1">
      <c r="B11675" s="55"/>
      <c r="C11675" s="55"/>
      <c r="D11675" s="1232" t="s">
        <v>11040</v>
      </c>
      <c r="E11675" s="1211">
        <v>45786</v>
      </c>
      <c r="F11675" s="1212">
        <v>0.58333333333333337</v>
      </c>
      <c r="G11675" s="1211">
        <v>45786</v>
      </c>
      <c r="H11675" s="1212">
        <v>0.60416666666666663</v>
      </c>
      <c r="I11675" s="1213">
        <v>49303</v>
      </c>
      <c r="J11675" s="1213" t="s">
        <v>2552</v>
      </c>
      <c r="K11675" s="1214" t="s">
        <v>2071</v>
      </c>
      <c r="L11675" s="1215" t="s">
        <v>1998</v>
      </c>
      <c r="M11675" s="1215" t="s">
        <v>2005</v>
      </c>
      <c r="N11675" s="1216">
        <v>8</v>
      </c>
      <c r="O11675" s="1217">
        <v>240</v>
      </c>
      <c r="P11675" s="1218">
        <v>30</v>
      </c>
      <c r="Q11675" s="1219">
        <v>1</v>
      </c>
      <c r="R11675" s="1219" t="s">
        <v>2043</v>
      </c>
      <c r="S11675" s="1233"/>
      <c r="T11675" s="90"/>
    </row>
    <row r="11676" spans="2:20" ht="15" customHeight="1">
      <c r="B11676" s="55"/>
      <c r="C11676" s="55"/>
      <c r="D11676" s="1232" t="s">
        <v>11041</v>
      </c>
      <c r="E11676" s="1211">
        <v>45786</v>
      </c>
      <c r="F11676" s="1212">
        <v>0.62582175925925931</v>
      </c>
      <c r="G11676" s="1211">
        <v>45786</v>
      </c>
      <c r="H11676" s="1212">
        <v>0.85200231481481481</v>
      </c>
      <c r="I11676" s="1213">
        <v>66102</v>
      </c>
      <c r="J11676" s="1213" t="s">
        <v>2405</v>
      </c>
      <c r="K11676" s="1214" t="s">
        <v>2072</v>
      </c>
      <c r="L11676" s="1215" t="s">
        <v>1999</v>
      </c>
      <c r="M11676" s="1215" t="s">
        <v>1465</v>
      </c>
      <c r="N11676" s="1216">
        <v>1</v>
      </c>
      <c r="O11676" s="1217">
        <v>325.7</v>
      </c>
      <c r="P11676" s="1218">
        <v>325.7</v>
      </c>
      <c r="Q11676" s="1219">
        <v>1</v>
      </c>
      <c r="R11676" s="1219" t="s">
        <v>2043</v>
      </c>
      <c r="S11676" s="1233"/>
      <c r="T11676" s="90"/>
    </row>
    <row r="11677" spans="2:20" ht="15" customHeight="1">
      <c r="B11677" s="55"/>
      <c r="C11677" s="55"/>
      <c r="D11677" s="1232" t="s">
        <v>11042</v>
      </c>
      <c r="E11677" s="1211">
        <v>45786</v>
      </c>
      <c r="F11677" s="1212">
        <v>0.64390046296296299</v>
      </c>
      <c r="G11677" s="1211">
        <v>45786</v>
      </c>
      <c r="H11677" s="1212">
        <v>0.87971064814814814</v>
      </c>
      <c r="I11677" s="1213">
        <v>62005</v>
      </c>
      <c r="J11677" s="1213" t="s">
        <v>2405</v>
      </c>
      <c r="K11677" s="1214" t="s">
        <v>2072</v>
      </c>
      <c r="L11677" s="1215" t="s">
        <v>2007</v>
      </c>
      <c r="M11677" s="1215"/>
      <c r="N11677" s="1216">
        <v>1</v>
      </c>
      <c r="O11677" s="1217">
        <v>339.56666666669997</v>
      </c>
      <c r="P11677" s="1218">
        <v>339.56666666669997</v>
      </c>
      <c r="Q11677" s="1219">
        <v>1</v>
      </c>
      <c r="R11677" s="1219" t="s">
        <v>2043</v>
      </c>
      <c r="S11677" s="1233"/>
      <c r="T11677" s="90"/>
    </row>
    <row r="11678" spans="2:20" ht="15" customHeight="1">
      <c r="B11678" s="55"/>
      <c r="C11678" s="55"/>
      <c r="D11678" s="1232" t="s">
        <v>11043</v>
      </c>
      <c r="E11678" s="1211">
        <v>45786</v>
      </c>
      <c r="F11678" s="1212">
        <v>0.89861111111111114</v>
      </c>
      <c r="G11678" s="1211">
        <v>45786</v>
      </c>
      <c r="H11678" s="1212">
        <v>0.95972222222222225</v>
      </c>
      <c r="I11678" s="1213">
        <v>54005</v>
      </c>
      <c r="J11678" s="1213" t="s">
        <v>2442</v>
      </c>
      <c r="K11678" s="1214" t="s">
        <v>1315</v>
      </c>
      <c r="L11678" s="1215" t="s">
        <v>1996</v>
      </c>
      <c r="M11678" s="1215" t="s">
        <v>1455</v>
      </c>
      <c r="N11678" s="1216">
        <v>3</v>
      </c>
      <c r="O11678" s="1217">
        <v>264</v>
      </c>
      <c r="P11678" s="1218">
        <v>88</v>
      </c>
      <c r="Q11678" s="1219">
        <v>1</v>
      </c>
      <c r="R11678" s="1219" t="s">
        <v>2043</v>
      </c>
      <c r="S11678" s="1233"/>
      <c r="T11678" s="90"/>
    </row>
    <row r="11679" spans="2:20" ht="15" customHeight="1">
      <c r="B11679" s="55"/>
      <c r="C11679" s="55"/>
      <c r="D11679" s="1232" t="s">
        <v>11044</v>
      </c>
      <c r="E11679" s="1211">
        <v>45787</v>
      </c>
      <c r="F11679" s="1212">
        <v>8.6574074074074071E-3</v>
      </c>
      <c r="G11679" s="1211">
        <v>45787</v>
      </c>
      <c r="H11679" s="1212">
        <v>6.1273148148148146E-2</v>
      </c>
      <c r="I11679" s="1213">
        <v>34260</v>
      </c>
      <c r="J11679" s="1213" t="s">
        <v>2380</v>
      </c>
      <c r="K11679" s="1214" t="s">
        <v>2072</v>
      </c>
      <c r="L11679" s="1215" t="s">
        <v>1998</v>
      </c>
      <c r="M11679" s="1215" t="s">
        <v>2005</v>
      </c>
      <c r="N11679" s="1216">
        <v>37</v>
      </c>
      <c r="O11679" s="1217">
        <v>2803.3666666667</v>
      </c>
      <c r="P11679" s="1218">
        <v>75.766666666667561</v>
      </c>
      <c r="Q11679" s="1219">
        <v>1</v>
      </c>
      <c r="R11679" s="1219" t="s">
        <v>2043</v>
      </c>
      <c r="S11679" s="1233"/>
      <c r="T11679" s="90"/>
    </row>
    <row r="11680" spans="2:20" ht="15" customHeight="1">
      <c r="B11680" s="55"/>
      <c r="C11680" s="55"/>
      <c r="D11680" s="1232" t="s">
        <v>11044</v>
      </c>
      <c r="E11680" s="1211">
        <v>45787</v>
      </c>
      <c r="F11680" s="1212">
        <v>8.6574074074074071E-3</v>
      </c>
      <c r="G11680" s="1211">
        <v>45787</v>
      </c>
      <c r="H11680" s="1212">
        <v>6.5972222222222224E-2</v>
      </c>
      <c r="I11680" s="1213">
        <v>34260</v>
      </c>
      <c r="J11680" s="1213" t="s">
        <v>2380</v>
      </c>
      <c r="K11680" s="1214" t="s">
        <v>2072</v>
      </c>
      <c r="L11680" s="1215" t="s">
        <v>1998</v>
      </c>
      <c r="M11680" s="1215" t="s">
        <v>2005</v>
      </c>
      <c r="N11680" s="1216">
        <v>125</v>
      </c>
      <c r="O11680" s="1217">
        <v>10316.666666666701</v>
      </c>
      <c r="P11680" s="1218">
        <v>82.533333333333601</v>
      </c>
      <c r="Q11680" s="1219">
        <v>2</v>
      </c>
      <c r="R11680" s="1219" t="s">
        <v>2043</v>
      </c>
      <c r="S11680" s="1233"/>
      <c r="T11680" s="90"/>
    </row>
    <row r="11681" spans="2:20" ht="15" customHeight="1">
      <c r="B11681" s="55"/>
      <c r="C11681" s="55"/>
      <c r="D11681" s="1232" t="s">
        <v>11044</v>
      </c>
      <c r="E11681" s="1211">
        <v>45787</v>
      </c>
      <c r="F11681" s="1212">
        <v>8.6574074074074071E-3</v>
      </c>
      <c r="G11681" s="1211">
        <v>45787</v>
      </c>
      <c r="H11681" s="1212">
        <v>7.4305555555555555E-2</v>
      </c>
      <c r="I11681" s="1213">
        <v>34260</v>
      </c>
      <c r="J11681" s="1213" t="s">
        <v>2380</v>
      </c>
      <c r="K11681" s="1214" t="s">
        <v>2072</v>
      </c>
      <c r="L11681" s="1215" t="s">
        <v>1998</v>
      </c>
      <c r="M11681" s="1215" t="s">
        <v>2005</v>
      </c>
      <c r="N11681" s="1216">
        <v>253</v>
      </c>
      <c r="O11681" s="1217">
        <v>23916.933333333302</v>
      </c>
      <c r="P11681" s="1218">
        <v>94.533333333333204</v>
      </c>
      <c r="Q11681" s="1219">
        <v>3</v>
      </c>
      <c r="R11681" s="1219" t="s">
        <v>2043</v>
      </c>
      <c r="S11681" s="1233"/>
      <c r="T11681" s="90"/>
    </row>
    <row r="11682" spans="2:20" ht="15" customHeight="1">
      <c r="B11682" s="55"/>
      <c r="C11682" s="55"/>
      <c r="D11682" s="1232" t="s">
        <v>11045</v>
      </c>
      <c r="E11682" s="1211">
        <v>45787</v>
      </c>
      <c r="F11682" s="1212">
        <v>3.4236111111111113E-2</v>
      </c>
      <c r="G11682" s="1211">
        <v>45787</v>
      </c>
      <c r="H11682" s="1212">
        <v>9.6689814814814812E-2</v>
      </c>
      <c r="I11682" s="1213">
        <v>85006</v>
      </c>
      <c r="J11682" s="1213" t="s">
        <v>2363</v>
      </c>
      <c r="K11682" s="1214" t="s">
        <v>2071</v>
      </c>
      <c r="L11682" s="1215" t="s">
        <v>2007</v>
      </c>
      <c r="M11682" s="1215"/>
      <c r="N11682" s="1216">
        <v>7</v>
      </c>
      <c r="O11682" s="1217">
        <v>629.53333333329999</v>
      </c>
      <c r="P11682" s="1218">
        <v>89.933333333328576</v>
      </c>
      <c r="Q11682" s="1219">
        <v>1</v>
      </c>
      <c r="R11682" s="1219" t="s">
        <v>2043</v>
      </c>
      <c r="S11682" s="1233"/>
      <c r="T11682" s="90"/>
    </row>
    <row r="11683" spans="2:20" ht="15" customHeight="1">
      <c r="B11683" s="55"/>
      <c r="C11683" s="55"/>
      <c r="D11683" s="1232" t="s">
        <v>11046</v>
      </c>
      <c r="E11683" s="1211">
        <v>45787</v>
      </c>
      <c r="F11683" s="1212">
        <v>0.33391203703703703</v>
      </c>
      <c r="G11683" s="1211">
        <v>45787</v>
      </c>
      <c r="H11683" s="1212">
        <v>0.54278935185185184</v>
      </c>
      <c r="I11683" s="1213">
        <v>99981</v>
      </c>
      <c r="J11683" s="1213" t="s">
        <v>2595</v>
      </c>
      <c r="K11683" s="1214" t="s">
        <v>2071</v>
      </c>
      <c r="L11683" s="1215" t="s">
        <v>1998</v>
      </c>
      <c r="M11683" s="1215" t="s">
        <v>2005</v>
      </c>
      <c r="N11683" s="1216">
        <v>65</v>
      </c>
      <c r="O11683" s="1217">
        <v>19550.916666666701</v>
      </c>
      <c r="P11683" s="1218">
        <v>300.78333333333387</v>
      </c>
      <c r="Q11683" s="1219">
        <v>1</v>
      </c>
      <c r="R11683" s="1219" t="s">
        <v>2043</v>
      </c>
      <c r="S11683" s="1233"/>
      <c r="T11683" s="90"/>
    </row>
    <row r="11684" spans="2:20" ht="15" customHeight="1">
      <c r="B11684" s="55"/>
      <c r="C11684" s="55"/>
      <c r="D11684" s="1232" t="s">
        <v>11047</v>
      </c>
      <c r="E11684" s="1211">
        <v>45787</v>
      </c>
      <c r="F11684" s="1212">
        <v>0.35296296296296298</v>
      </c>
      <c r="G11684" s="1211">
        <v>45787</v>
      </c>
      <c r="H11684" s="1212">
        <v>0.55670138888888887</v>
      </c>
      <c r="I11684" s="1213">
        <v>85003</v>
      </c>
      <c r="J11684" s="1213" t="s">
        <v>2346</v>
      </c>
      <c r="K11684" s="1214" t="s">
        <v>1315</v>
      </c>
      <c r="L11684" s="1215" t="s">
        <v>2007</v>
      </c>
      <c r="M11684" s="1215"/>
      <c r="N11684" s="1216">
        <v>2</v>
      </c>
      <c r="O11684" s="1217">
        <v>586.76666666669996</v>
      </c>
      <c r="P11684" s="1218">
        <v>293.38333333334998</v>
      </c>
      <c r="Q11684" s="1219">
        <v>1</v>
      </c>
      <c r="R11684" s="1219" t="s">
        <v>2043</v>
      </c>
      <c r="S11684" s="1233"/>
      <c r="T11684" s="90"/>
    </row>
    <row r="11685" spans="2:20" ht="15" customHeight="1">
      <c r="B11685" s="55"/>
      <c r="C11685" s="55"/>
      <c r="D11685" s="1232" t="s">
        <v>11048</v>
      </c>
      <c r="E11685" s="1211">
        <v>45787</v>
      </c>
      <c r="F11685" s="1212">
        <v>0.35745370370370372</v>
      </c>
      <c r="G11685" s="1211">
        <v>45787</v>
      </c>
      <c r="H11685" s="1212">
        <v>0.58333333333333337</v>
      </c>
      <c r="I11685" s="1213">
        <v>67084</v>
      </c>
      <c r="J11685" s="1213" t="s">
        <v>2344</v>
      </c>
      <c r="K11685" s="1214" t="s">
        <v>1315</v>
      </c>
      <c r="L11685" s="1215" t="s">
        <v>2002</v>
      </c>
      <c r="M11685" s="1215"/>
      <c r="N11685" s="1216">
        <v>7</v>
      </c>
      <c r="O11685" s="1217">
        <v>2276.8666666667</v>
      </c>
      <c r="P11685" s="1218">
        <v>325.26666666667143</v>
      </c>
      <c r="Q11685" s="1219">
        <v>1</v>
      </c>
      <c r="R11685" s="1219" t="s">
        <v>2043</v>
      </c>
      <c r="S11685" s="1233"/>
      <c r="T11685" s="90"/>
    </row>
    <row r="11686" spans="2:20" ht="15" customHeight="1">
      <c r="B11686" s="55"/>
      <c r="C11686" s="55"/>
      <c r="D11686" s="1232" t="s">
        <v>11049</v>
      </c>
      <c r="E11686" s="1211">
        <v>45787</v>
      </c>
      <c r="F11686" s="1212">
        <v>0.37152777777777779</v>
      </c>
      <c r="G11686" s="1211">
        <v>45787</v>
      </c>
      <c r="H11686" s="1212">
        <v>0.66666666666666663</v>
      </c>
      <c r="I11686" s="1213">
        <v>48184</v>
      </c>
      <c r="J11686" s="1213" t="s">
        <v>2371</v>
      </c>
      <c r="K11686" s="1214" t="s">
        <v>2072</v>
      </c>
      <c r="L11686" s="1215" t="s">
        <v>2002</v>
      </c>
      <c r="M11686" s="1215"/>
      <c r="N11686" s="1216">
        <v>18</v>
      </c>
      <c r="O11686" s="1217">
        <v>7650</v>
      </c>
      <c r="P11686" s="1218">
        <v>425</v>
      </c>
      <c r="Q11686" s="1219">
        <v>1</v>
      </c>
      <c r="R11686" s="1219" t="s">
        <v>2043</v>
      </c>
      <c r="S11686" s="1233"/>
      <c r="T11686" s="90"/>
    </row>
    <row r="11687" spans="2:20" ht="15" customHeight="1">
      <c r="B11687" s="55"/>
      <c r="C11687" s="55"/>
      <c r="D11687" s="1232" t="s">
        <v>11050</v>
      </c>
      <c r="E11687" s="1211">
        <v>45787</v>
      </c>
      <c r="F11687" s="1212">
        <v>0.37430555555555556</v>
      </c>
      <c r="G11687" s="1211">
        <v>45787</v>
      </c>
      <c r="H11687" s="1212">
        <v>0.55702546296296296</v>
      </c>
      <c r="I11687" s="1213">
        <v>81002</v>
      </c>
      <c r="J11687" s="1213" t="s">
        <v>2346</v>
      </c>
      <c r="K11687" s="1214" t="s">
        <v>1315</v>
      </c>
      <c r="L11687" s="1215" t="s">
        <v>2007</v>
      </c>
      <c r="M11687" s="1215"/>
      <c r="N11687" s="1216">
        <v>1</v>
      </c>
      <c r="O11687" s="1217">
        <v>263.11666666669998</v>
      </c>
      <c r="P11687" s="1218">
        <v>263.11666666669998</v>
      </c>
      <c r="Q11687" s="1219">
        <v>1</v>
      </c>
      <c r="R11687" s="1219" t="s">
        <v>2043</v>
      </c>
      <c r="S11687" s="1233"/>
      <c r="T11687" s="90"/>
    </row>
    <row r="11688" spans="2:20" ht="15" customHeight="1">
      <c r="B11688" s="55"/>
      <c r="C11688" s="55"/>
      <c r="D11688" s="1232" t="s">
        <v>11051</v>
      </c>
      <c r="E11688" s="1211">
        <v>45787</v>
      </c>
      <c r="F11688" s="1212">
        <v>0.3888888888888889</v>
      </c>
      <c r="G11688" s="1211">
        <v>45787</v>
      </c>
      <c r="H11688" s="1212">
        <v>0.71180555555555558</v>
      </c>
      <c r="I11688" s="1213">
        <v>80002</v>
      </c>
      <c r="J11688" s="1213" t="s">
        <v>2296</v>
      </c>
      <c r="K11688" s="1214" t="s">
        <v>2072</v>
      </c>
      <c r="L11688" s="1215" t="s">
        <v>2002</v>
      </c>
      <c r="M11688" s="1215"/>
      <c r="N11688" s="1216">
        <v>18</v>
      </c>
      <c r="O11688" s="1217">
        <v>8370</v>
      </c>
      <c r="P11688" s="1218">
        <v>465</v>
      </c>
      <c r="Q11688" s="1219">
        <v>1</v>
      </c>
      <c r="R11688" s="1219" t="s">
        <v>2043</v>
      </c>
      <c r="S11688" s="1233"/>
      <c r="T11688" s="90"/>
    </row>
    <row r="11689" spans="2:20" ht="15" customHeight="1">
      <c r="B11689" s="55"/>
      <c r="C11689" s="55"/>
      <c r="D11689" s="1232" t="s">
        <v>11052</v>
      </c>
      <c r="E11689" s="1211">
        <v>45787</v>
      </c>
      <c r="F11689" s="1212">
        <v>0.39374999999999999</v>
      </c>
      <c r="G11689" s="1211">
        <v>45787</v>
      </c>
      <c r="H11689" s="1212">
        <v>0.43888888888888888</v>
      </c>
      <c r="I11689" s="1213">
        <v>65066</v>
      </c>
      <c r="J11689" s="1213" t="s">
        <v>2390</v>
      </c>
      <c r="K11689" s="1214" t="s">
        <v>2071</v>
      </c>
      <c r="L11689" s="1215" t="s">
        <v>2007</v>
      </c>
      <c r="M11689" s="1215"/>
      <c r="N11689" s="1216">
        <v>14</v>
      </c>
      <c r="O11689" s="1217">
        <v>910</v>
      </c>
      <c r="P11689" s="1218">
        <v>65</v>
      </c>
      <c r="Q11689" s="1219">
        <v>1</v>
      </c>
      <c r="R11689" s="1219" t="s">
        <v>2043</v>
      </c>
      <c r="S11689" s="1233"/>
      <c r="T11689" s="90"/>
    </row>
    <row r="11690" spans="2:20" ht="15" customHeight="1">
      <c r="B11690" s="55"/>
      <c r="C11690" s="55"/>
      <c r="D11690" s="1232" t="s">
        <v>11053</v>
      </c>
      <c r="E11690" s="1211">
        <v>45787</v>
      </c>
      <c r="F11690" s="1212">
        <v>0.40625</v>
      </c>
      <c r="G11690" s="1211">
        <v>45787</v>
      </c>
      <c r="H11690" s="1212">
        <v>0.48958333333333331</v>
      </c>
      <c r="I11690" s="1213">
        <v>66106</v>
      </c>
      <c r="J11690" s="1213" t="s">
        <v>2405</v>
      </c>
      <c r="K11690" s="1214" t="s">
        <v>2072</v>
      </c>
      <c r="L11690" s="1215" t="s">
        <v>1998</v>
      </c>
      <c r="M11690" s="1215" t="s">
        <v>2001</v>
      </c>
      <c r="N11690" s="1216">
        <v>1</v>
      </c>
      <c r="O11690" s="1217">
        <v>120</v>
      </c>
      <c r="P11690" s="1218">
        <v>120</v>
      </c>
      <c r="Q11690" s="1219">
        <v>1</v>
      </c>
      <c r="R11690" s="1219" t="s">
        <v>2043</v>
      </c>
      <c r="S11690" s="1233"/>
      <c r="T11690" s="90"/>
    </row>
    <row r="11691" spans="2:20" ht="15" customHeight="1">
      <c r="B11691" s="55"/>
      <c r="C11691" s="55"/>
      <c r="D11691" s="1232" t="s">
        <v>11054</v>
      </c>
      <c r="E11691" s="1211">
        <v>45787</v>
      </c>
      <c r="F11691" s="1212">
        <v>0.41319444444444442</v>
      </c>
      <c r="G11691" s="1211">
        <v>45787</v>
      </c>
      <c r="H11691" s="1212">
        <v>0.55694444444444446</v>
      </c>
      <c r="I11691" s="1213">
        <v>80006</v>
      </c>
      <c r="J11691" s="1213" t="s">
        <v>2444</v>
      </c>
      <c r="K11691" s="1214" t="s">
        <v>2072</v>
      </c>
      <c r="L11691" s="1215" t="s">
        <v>2007</v>
      </c>
      <c r="M11691" s="1215"/>
      <c r="N11691" s="1216">
        <v>9</v>
      </c>
      <c r="O11691" s="1217">
        <v>1863</v>
      </c>
      <c r="P11691" s="1218">
        <v>207</v>
      </c>
      <c r="Q11691" s="1219">
        <v>1</v>
      </c>
      <c r="R11691" s="1219" t="s">
        <v>2043</v>
      </c>
      <c r="S11691" s="1233"/>
      <c r="T11691" s="90"/>
    </row>
    <row r="11692" spans="2:20" ht="15" customHeight="1">
      <c r="B11692" s="55"/>
      <c r="C11692" s="55"/>
      <c r="D11692" s="1232" t="s">
        <v>11055</v>
      </c>
      <c r="E11692" s="1211">
        <v>45787</v>
      </c>
      <c r="F11692" s="1212">
        <v>0.53557870370370375</v>
      </c>
      <c r="G11692" s="1211">
        <v>45787</v>
      </c>
      <c r="H11692" s="1212">
        <v>0.60250000000000004</v>
      </c>
      <c r="I11692" s="1213">
        <v>65066</v>
      </c>
      <c r="J11692" s="1213" t="s">
        <v>2421</v>
      </c>
      <c r="K11692" s="1214" t="s">
        <v>1315</v>
      </c>
      <c r="L11692" s="1215" t="s">
        <v>1998</v>
      </c>
      <c r="M11692" s="1215" t="s">
        <v>2005</v>
      </c>
      <c r="N11692" s="1216">
        <v>2</v>
      </c>
      <c r="O11692" s="1217">
        <v>192.73333333330001</v>
      </c>
      <c r="P11692" s="1218">
        <v>96.366666666650005</v>
      </c>
      <c r="Q11692" s="1219">
        <v>1</v>
      </c>
      <c r="R11692" s="1219" t="s">
        <v>2043</v>
      </c>
      <c r="S11692" s="1233"/>
      <c r="T11692" s="90"/>
    </row>
    <row r="11693" spans="2:20" ht="15" customHeight="1">
      <c r="B11693" s="55"/>
      <c r="C11693" s="55"/>
      <c r="D11693" s="1232" t="s">
        <v>11056</v>
      </c>
      <c r="E11693" s="1211">
        <v>45787</v>
      </c>
      <c r="F11693" s="1212">
        <v>0.53775462962962961</v>
      </c>
      <c r="G11693" s="1211">
        <v>45787</v>
      </c>
      <c r="H11693" s="1212">
        <v>0.62916666666666665</v>
      </c>
      <c r="I11693" s="1213">
        <v>45003</v>
      </c>
      <c r="J11693" s="1213" t="s">
        <v>2350</v>
      </c>
      <c r="K11693" s="1214" t="s">
        <v>2071</v>
      </c>
      <c r="L11693" s="1215" t="s">
        <v>2007</v>
      </c>
      <c r="M11693" s="1215"/>
      <c r="N11693" s="1216">
        <v>2</v>
      </c>
      <c r="O11693" s="1217">
        <v>263.26666666670002</v>
      </c>
      <c r="P11693" s="1218">
        <v>131.63333333335001</v>
      </c>
      <c r="Q11693" s="1219">
        <v>1</v>
      </c>
      <c r="R11693" s="1219" t="s">
        <v>2043</v>
      </c>
      <c r="S11693" s="1233"/>
      <c r="T11693" s="90"/>
    </row>
    <row r="11694" spans="2:20" ht="15" customHeight="1">
      <c r="B11694" s="55"/>
      <c r="C11694" s="55"/>
      <c r="D11694" s="1232" t="s">
        <v>11057</v>
      </c>
      <c r="E11694" s="1211">
        <v>45787</v>
      </c>
      <c r="F11694" s="1212">
        <v>0.5503703703703704</v>
      </c>
      <c r="G11694" s="1211">
        <v>45787</v>
      </c>
      <c r="H11694" s="1212">
        <v>0.61458333333333337</v>
      </c>
      <c r="I11694" s="1213">
        <v>12039</v>
      </c>
      <c r="J11694" s="1213" t="s">
        <v>2371</v>
      </c>
      <c r="K11694" s="1214" t="s">
        <v>2072</v>
      </c>
      <c r="L11694" s="1215" t="s">
        <v>1998</v>
      </c>
      <c r="M11694" s="1215" t="s">
        <v>2001</v>
      </c>
      <c r="N11694" s="1216">
        <v>46</v>
      </c>
      <c r="O11694" s="1217">
        <v>4253.4666666666999</v>
      </c>
      <c r="P11694" s="1218">
        <v>92.466666666667393</v>
      </c>
      <c r="Q11694" s="1219">
        <v>1</v>
      </c>
      <c r="R11694" s="1219" t="s">
        <v>2043</v>
      </c>
      <c r="S11694" s="1233"/>
      <c r="T11694" s="90"/>
    </row>
    <row r="11695" spans="2:20" ht="15" customHeight="1">
      <c r="B11695" s="55"/>
      <c r="C11695" s="55"/>
      <c r="D11695" s="1232" t="s">
        <v>11058</v>
      </c>
      <c r="E11695" s="1211">
        <v>45787</v>
      </c>
      <c r="F11695" s="1212">
        <v>0.55637731481481478</v>
      </c>
      <c r="G11695" s="1211">
        <v>45787</v>
      </c>
      <c r="H11695" s="1212">
        <v>0.79166666666666663</v>
      </c>
      <c r="I11695" s="1213">
        <v>93001</v>
      </c>
      <c r="J11695" s="1213" t="s">
        <v>2367</v>
      </c>
      <c r="K11695" s="1214" t="s">
        <v>1315</v>
      </c>
      <c r="L11695" s="1215" t="s">
        <v>2002</v>
      </c>
      <c r="M11695" s="1215"/>
      <c r="N11695" s="1216">
        <v>1</v>
      </c>
      <c r="O11695" s="1217">
        <v>338.81666666669997</v>
      </c>
      <c r="P11695" s="1218">
        <v>338.81666666669997</v>
      </c>
      <c r="Q11695" s="1219">
        <v>1</v>
      </c>
      <c r="R11695" s="1219" t="s">
        <v>2043</v>
      </c>
      <c r="S11695" s="1233"/>
      <c r="T11695" s="90"/>
    </row>
    <row r="11696" spans="2:20" ht="15" customHeight="1">
      <c r="B11696" s="55"/>
      <c r="C11696" s="55"/>
      <c r="D11696" s="1232" t="s">
        <v>11059</v>
      </c>
      <c r="E11696" s="1211">
        <v>45787</v>
      </c>
      <c r="F11696" s="1212">
        <v>0.61587962962962961</v>
      </c>
      <c r="G11696" s="1211">
        <v>45787</v>
      </c>
      <c r="H11696" s="1212">
        <v>0.95890046296296294</v>
      </c>
      <c r="I11696" s="1213">
        <v>93003</v>
      </c>
      <c r="J11696" s="1213" t="s">
        <v>2367</v>
      </c>
      <c r="K11696" s="1214" t="s">
        <v>1315</v>
      </c>
      <c r="L11696" s="1215" t="s">
        <v>1998</v>
      </c>
      <c r="M11696" s="1215" t="s">
        <v>2001</v>
      </c>
      <c r="N11696" s="1216">
        <v>1</v>
      </c>
      <c r="O11696" s="1217">
        <v>493.95</v>
      </c>
      <c r="P11696" s="1218">
        <v>493.95</v>
      </c>
      <c r="Q11696" s="1219">
        <v>1</v>
      </c>
      <c r="R11696" s="1219" t="s">
        <v>2043</v>
      </c>
      <c r="S11696" s="1233"/>
      <c r="T11696" s="90"/>
    </row>
    <row r="11697" spans="2:20" ht="15" customHeight="1">
      <c r="B11697" s="55"/>
      <c r="C11697" s="55"/>
      <c r="D11697" s="1232" t="s">
        <v>11060</v>
      </c>
      <c r="E11697" s="1211">
        <v>45787</v>
      </c>
      <c r="F11697" s="1212">
        <v>0.69658564814814816</v>
      </c>
      <c r="G11697" s="1211">
        <v>45788</v>
      </c>
      <c r="H11697" s="1212">
        <v>0.59105324074074073</v>
      </c>
      <c r="I11697" s="1213">
        <v>54005</v>
      </c>
      <c r="J11697" s="1213" t="s">
        <v>2354</v>
      </c>
      <c r="K11697" s="1214" t="s">
        <v>2071</v>
      </c>
      <c r="L11697" s="1215" t="s">
        <v>1999</v>
      </c>
      <c r="M11697" s="1215" t="s">
        <v>1465</v>
      </c>
      <c r="N11697" s="1216">
        <v>46</v>
      </c>
      <c r="O11697" s="1217">
        <v>59249.533333333296</v>
      </c>
      <c r="P11697" s="1218">
        <v>1288.0333333333326</v>
      </c>
      <c r="Q11697" s="1219">
        <v>1</v>
      </c>
      <c r="R11697" s="1219" t="s">
        <v>2043</v>
      </c>
      <c r="S11697" s="1233"/>
      <c r="T11697" s="90"/>
    </row>
    <row r="11698" spans="2:20" ht="15" customHeight="1">
      <c r="B11698" s="55"/>
      <c r="C11698" s="55"/>
      <c r="D11698" s="1232" t="s">
        <v>11061</v>
      </c>
      <c r="E11698" s="1211">
        <v>45787</v>
      </c>
      <c r="F11698" s="1212">
        <v>0.74589120370370365</v>
      </c>
      <c r="G11698" s="1211">
        <v>45787</v>
      </c>
      <c r="H11698" s="1212">
        <v>0.76186342592592593</v>
      </c>
      <c r="I11698" s="1213">
        <v>67084</v>
      </c>
      <c r="J11698" s="1213" t="s">
        <v>2388</v>
      </c>
      <c r="K11698" s="1214" t="s">
        <v>2071</v>
      </c>
      <c r="L11698" s="1215" t="s">
        <v>2007</v>
      </c>
      <c r="M11698" s="1215"/>
      <c r="N11698" s="1216">
        <v>13</v>
      </c>
      <c r="O11698" s="1217">
        <v>299</v>
      </c>
      <c r="P11698" s="1218">
        <v>23</v>
      </c>
      <c r="Q11698" s="1219">
        <v>1</v>
      </c>
      <c r="R11698" s="1219" t="s">
        <v>2043</v>
      </c>
      <c r="S11698" s="1233"/>
      <c r="T11698" s="90"/>
    </row>
    <row r="11699" spans="2:20" ht="15" customHeight="1">
      <c r="B11699" s="55"/>
      <c r="C11699" s="55"/>
      <c r="D11699" s="1232" t="s">
        <v>11062</v>
      </c>
      <c r="E11699" s="1211">
        <v>45787</v>
      </c>
      <c r="F11699" s="1212">
        <v>0.75089120370370366</v>
      </c>
      <c r="G11699" s="1211">
        <v>45787</v>
      </c>
      <c r="H11699" s="1212">
        <v>0.77476851851851847</v>
      </c>
      <c r="I11699" s="1213">
        <v>41514</v>
      </c>
      <c r="J11699" s="1213" t="s">
        <v>2549</v>
      </c>
      <c r="K11699" s="1214" t="s">
        <v>2071</v>
      </c>
      <c r="L11699" s="1215" t="s">
        <v>2006</v>
      </c>
      <c r="M11699" s="1215" t="s">
        <v>1463</v>
      </c>
      <c r="N11699" s="1216">
        <v>7</v>
      </c>
      <c r="O11699" s="1217">
        <v>240.6833333333</v>
      </c>
      <c r="P11699" s="1218">
        <v>34.383333333328572</v>
      </c>
      <c r="Q11699" s="1219">
        <v>1</v>
      </c>
      <c r="R11699" s="1219" t="s">
        <v>2043</v>
      </c>
      <c r="S11699" s="1233"/>
      <c r="T11699" s="90"/>
    </row>
    <row r="11700" spans="2:20" ht="15" customHeight="1">
      <c r="B11700" s="55"/>
      <c r="C11700" s="55"/>
      <c r="D11700" s="1232" t="s">
        <v>11063</v>
      </c>
      <c r="E11700" s="1211">
        <v>45787</v>
      </c>
      <c r="F11700" s="1212">
        <v>0.76145833333333335</v>
      </c>
      <c r="G11700" s="1211">
        <v>45787</v>
      </c>
      <c r="H11700" s="1212">
        <v>0.9591898148148148</v>
      </c>
      <c r="I11700" s="1213">
        <v>94001</v>
      </c>
      <c r="J11700" s="1213" t="s">
        <v>2367</v>
      </c>
      <c r="K11700" s="1214" t="s">
        <v>1315</v>
      </c>
      <c r="L11700" s="1215" t="s">
        <v>1996</v>
      </c>
      <c r="M11700" s="1215" t="s">
        <v>1455</v>
      </c>
      <c r="N11700" s="1216">
        <v>3</v>
      </c>
      <c r="O11700" s="1217">
        <v>854.2</v>
      </c>
      <c r="P11700" s="1218">
        <v>284.73333333333335</v>
      </c>
      <c r="Q11700" s="1219">
        <v>1</v>
      </c>
      <c r="R11700" s="1219" t="s">
        <v>2043</v>
      </c>
      <c r="S11700" s="1233"/>
      <c r="T11700" s="90"/>
    </row>
    <row r="11701" spans="2:20" ht="15" customHeight="1">
      <c r="B11701" s="55"/>
      <c r="C11701" s="55"/>
      <c r="D11701" s="1232" t="s">
        <v>11064</v>
      </c>
      <c r="E11701" s="1211">
        <v>45787</v>
      </c>
      <c r="F11701" s="1212">
        <v>0.79967592592592596</v>
      </c>
      <c r="G11701" s="1211">
        <v>45787</v>
      </c>
      <c r="H11701" s="1212">
        <v>0.85923611111111109</v>
      </c>
      <c r="I11701" s="1213">
        <v>91012</v>
      </c>
      <c r="J11701" s="1213" t="s">
        <v>2613</v>
      </c>
      <c r="K11701" s="1214" t="s">
        <v>2071</v>
      </c>
      <c r="L11701" s="1215" t="s">
        <v>1999</v>
      </c>
      <c r="M11701" s="1215" t="s">
        <v>1465</v>
      </c>
      <c r="N11701" s="1216">
        <v>12</v>
      </c>
      <c r="O11701" s="1217">
        <v>1029.2</v>
      </c>
      <c r="P11701" s="1218">
        <v>85.766666666666666</v>
      </c>
      <c r="Q11701" s="1219">
        <v>1</v>
      </c>
      <c r="R11701" s="1219" t="s">
        <v>2043</v>
      </c>
      <c r="S11701" s="1233"/>
      <c r="T11701" s="90"/>
    </row>
    <row r="11702" spans="2:20" ht="15" customHeight="1">
      <c r="B11702" s="55"/>
      <c r="C11702" s="55"/>
      <c r="D11702" s="1232" t="s">
        <v>11065</v>
      </c>
      <c r="E11702" s="1211">
        <v>45787</v>
      </c>
      <c r="F11702" s="1212">
        <v>0.90106481481481482</v>
      </c>
      <c r="G11702" s="1211">
        <v>45787</v>
      </c>
      <c r="H11702" s="1212">
        <v>0.96166666666666667</v>
      </c>
      <c r="I11702" s="1213">
        <v>84121</v>
      </c>
      <c r="J11702" s="1213" t="s">
        <v>2363</v>
      </c>
      <c r="K11702" s="1214" t="s">
        <v>2071</v>
      </c>
      <c r="L11702" s="1215" t="s">
        <v>2007</v>
      </c>
      <c r="M11702" s="1215"/>
      <c r="N11702" s="1216">
        <v>1</v>
      </c>
      <c r="O11702" s="1217">
        <v>87.266666666700004</v>
      </c>
      <c r="P11702" s="1218">
        <v>87.266666666700004</v>
      </c>
      <c r="Q11702" s="1219">
        <v>1</v>
      </c>
      <c r="R11702" s="1219" t="s">
        <v>2043</v>
      </c>
      <c r="S11702" s="1233"/>
      <c r="T11702" s="90"/>
    </row>
    <row r="11703" spans="2:20" ht="15" customHeight="1">
      <c r="B11703" s="55"/>
      <c r="C11703" s="55"/>
      <c r="D11703" s="1232" t="s">
        <v>11066</v>
      </c>
      <c r="E11703" s="1211">
        <v>45787</v>
      </c>
      <c r="F11703" s="1212">
        <v>0.97668981481481476</v>
      </c>
      <c r="G11703" s="1211">
        <v>45788</v>
      </c>
      <c r="H11703" s="1212">
        <v>3.2847222222222222E-2</v>
      </c>
      <c r="I11703" s="1213">
        <v>67090</v>
      </c>
      <c r="J11703" s="1213" t="s">
        <v>2344</v>
      </c>
      <c r="K11703" s="1214" t="s">
        <v>1315</v>
      </c>
      <c r="L11703" s="1215" t="s">
        <v>2007</v>
      </c>
      <c r="M11703" s="1215"/>
      <c r="N11703" s="1216">
        <v>4</v>
      </c>
      <c r="O11703" s="1217">
        <v>323.46666666670001</v>
      </c>
      <c r="P11703" s="1218">
        <v>80.866666666675002</v>
      </c>
      <c r="Q11703" s="1219">
        <v>1</v>
      </c>
      <c r="R11703" s="1219" t="s">
        <v>2043</v>
      </c>
      <c r="S11703" s="1233"/>
      <c r="T11703" s="90"/>
    </row>
    <row r="11704" spans="2:20" ht="15" customHeight="1">
      <c r="B11704" s="55"/>
      <c r="C11704" s="55"/>
      <c r="D11704" s="1232" t="s">
        <v>11066</v>
      </c>
      <c r="E11704" s="1211">
        <v>45787</v>
      </c>
      <c r="F11704" s="1212">
        <v>0.97668981481481476</v>
      </c>
      <c r="G11704" s="1211">
        <v>45788</v>
      </c>
      <c r="H11704" s="1212">
        <v>3.2847222222222222E-2</v>
      </c>
      <c r="I11704" s="1213">
        <v>67090</v>
      </c>
      <c r="J11704" s="1213" t="s">
        <v>2390</v>
      </c>
      <c r="K11704" s="1214" t="s">
        <v>2071</v>
      </c>
      <c r="L11704" s="1215" t="s">
        <v>2007</v>
      </c>
      <c r="M11704" s="1215"/>
      <c r="N11704" s="1216">
        <v>8</v>
      </c>
      <c r="O11704" s="1217">
        <v>646.93333333329997</v>
      </c>
      <c r="P11704" s="1218">
        <v>80.866666666662496</v>
      </c>
      <c r="Q11704" s="1219">
        <v>1</v>
      </c>
      <c r="R11704" s="1219" t="s">
        <v>2043</v>
      </c>
      <c r="S11704" s="1233"/>
      <c r="T11704" s="90"/>
    </row>
    <row r="11705" spans="2:20" ht="15" customHeight="1">
      <c r="B11705" s="55"/>
      <c r="C11705" s="55"/>
      <c r="D11705" s="1232" t="s">
        <v>11067</v>
      </c>
      <c r="E11705" s="1211">
        <v>45788</v>
      </c>
      <c r="F11705" s="1212">
        <v>0.1426273148148148</v>
      </c>
      <c r="G11705" s="1211">
        <v>45788</v>
      </c>
      <c r="H11705" s="1212">
        <v>0.18405092592592592</v>
      </c>
      <c r="I11705" s="1213">
        <v>67083</v>
      </c>
      <c r="J11705" s="1213" t="s">
        <v>2344</v>
      </c>
      <c r="K11705" s="1214" t="s">
        <v>1315</v>
      </c>
      <c r="L11705" s="1215" t="s">
        <v>2007</v>
      </c>
      <c r="M11705" s="1215"/>
      <c r="N11705" s="1216">
        <v>10</v>
      </c>
      <c r="O11705" s="1217">
        <v>596.5</v>
      </c>
      <c r="P11705" s="1218">
        <v>59.65</v>
      </c>
      <c r="Q11705" s="1219">
        <v>1</v>
      </c>
      <c r="R11705" s="1219" t="s">
        <v>2043</v>
      </c>
      <c r="S11705" s="1233"/>
      <c r="T11705" s="90"/>
    </row>
    <row r="11706" spans="2:20" ht="15" customHeight="1">
      <c r="B11706" s="55"/>
      <c r="C11706" s="55"/>
      <c r="D11706" s="1232" t="s">
        <v>11068</v>
      </c>
      <c r="E11706" s="1211">
        <v>45788</v>
      </c>
      <c r="F11706" s="1212">
        <v>0.30759259259259258</v>
      </c>
      <c r="G11706" s="1211">
        <v>45788</v>
      </c>
      <c r="H11706" s="1212">
        <v>0.44082175925925926</v>
      </c>
      <c r="I11706" s="1213">
        <v>91002</v>
      </c>
      <c r="J11706" s="1213" t="s">
        <v>2346</v>
      </c>
      <c r="K11706" s="1214" t="s">
        <v>1315</v>
      </c>
      <c r="L11706" s="1215" t="s">
        <v>1996</v>
      </c>
      <c r="M11706" s="1215" t="s">
        <v>1455</v>
      </c>
      <c r="N11706" s="1216">
        <v>2</v>
      </c>
      <c r="O11706" s="1217">
        <v>383.7</v>
      </c>
      <c r="P11706" s="1218">
        <v>191.85</v>
      </c>
      <c r="Q11706" s="1219">
        <v>1</v>
      </c>
      <c r="R11706" s="1219" t="s">
        <v>2043</v>
      </c>
      <c r="S11706" s="1233"/>
      <c r="T11706" s="90"/>
    </row>
    <row r="11707" spans="2:20" ht="15" customHeight="1">
      <c r="B11707" s="55"/>
      <c r="C11707" s="55"/>
      <c r="D11707" s="1232" t="s">
        <v>11069</v>
      </c>
      <c r="E11707" s="1211">
        <v>45788</v>
      </c>
      <c r="F11707" s="1212">
        <v>0.39583333333333331</v>
      </c>
      <c r="G11707" s="1211">
        <v>45788</v>
      </c>
      <c r="H11707" s="1212">
        <v>0.6694444444444444</v>
      </c>
      <c r="I11707" s="1213">
        <v>85008</v>
      </c>
      <c r="J11707" s="1213" t="s">
        <v>2944</v>
      </c>
      <c r="K11707" s="1214" t="s">
        <v>2072</v>
      </c>
      <c r="L11707" s="1215" t="s">
        <v>1998</v>
      </c>
      <c r="M11707" s="1215" t="s">
        <v>2005</v>
      </c>
      <c r="N11707" s="1216">
        <v>74</v>
      </c>
      <c r="O11707" s="1217">
        <v>29156</v>
      </c>
      <c r="P11707" s="1218">
        <v>394</v>
      </c>
      <c r="Q11707" s="1219">
        <v>1</v>
      </c>
      <c r="R11707" s="1219" t="s">
        <v>2043</v>
      </c>
      <c r="S11707" s="1233"/>
      <c r="T11707" s="90"/>
    </row>
    <row r="11708" spans="2:20" ht="15" customHeight="1">
      <c r="B11708" s="55"/>
      <c r="C11708" s="55"/>
      <c r="D11708" s="1232" t="s">
        <v>11070</v>
      </c>
      <c r="E11708" s="1211">
        <v>45788</v>
      </c>
      <c r="F11708" s="1212">
        <v>0.47932870370370373</v>
      </c>
      <c r="G11708" s="1211">
        <v>45788</v>
      </c>
      <c r="H11708" s="1212">
        <v>0.79166666666666663</v>
      </c>
      <c r="I11708" s="1213">
        <v>53009</v>
      </c>
      <c r="J11708" s="1213" t="s">
        <v>2440</v>
      </c>
      <c r="K11708" s="1214" t="s">
        <v>1315</v>
      </c>
      <c r="L11708" s="1215" t="s">
        <v>1996</v>
      </c>
      <c r="M11708" s="1215" t="s">
        <v>1455</v>
      </c>
      <c r="N11708" s="1216">
        <v>20</v>
      </c>
      <c r="O11708" s="1217">
        <v>8995.3333333332994</v>
      </c>
      <c r="P11708" s="1218">
        <v>449.76666666666495</v>
      </c>
      <c r="Q11708" s="1219">
        <v>1</v>
      </c>
      <c r="R11708" s="1219" t="s">
        <v>2043</v>
      </c>
      <c r="S11708" s="1233"/>
      <c r="T11708" s="90"/>
    </row>
    <row r="11709" spans="2:20" ht="15" customHeight="1">
      <c r="B11709" s="55"/>
      <c r="C11709" s="55"/>
      <c r="D11709" s="1232" t="s">
        <v>11071</v>
      </c>
      <c r="E11709" s="1211">
        <v>45788</v>
      </c>
      <c r="F11709" s="1212">
        <v>0.48290509259259257</v>
      </c>
      <c r="G11709" s="1211">
        <v>45788</v>
      </c>
      <c r="H11709" s="1212">
        <v>0.5575</v>
      </c>
      <c r="I11709" s="1213">
        <v>23342</v>
      </c>
      <c r="J11709" s="1213" t="s">
        <v>2371</v>
      </c>
      <c r="K11709" s="1214" t="s">
        <v>2072</v>
      </c>
      <c r="L11709" s="1215" t="s">
        <v>1473</v>
      </c>
      <c r="M11709" s="1215"/>
      <c r="N11709" s="1216">
        <v>1</v>
      </c>
      <c r="O11709" s="1217">
        <v>107.4166666667</v>
      </c>
      <c r="P11709" s="1218">
        <v>107.4166666667</v>
      </c>
      <c r="Q11709" s="1219">
        <v>1</v>
      </c>
      <c r="R11709" s="1219" t="s">
        <v>2043</v>
      </c>
      <c r="S11709" s="1233" t="s">
        <v>2384</v>
      </c>
      <c r="T11709" s="90"/>
    </row>
    <row r="11710" spans="2:20" ht="15" customHeight="1">
      <c r="B11710" s="55"/>
      <c r="C11710" s="55"/>
      <c r="D11710" s="1232" t="s">
        <v>11072</v>
      </c>
      <c r="E11710" s="1211">
        <v>45788</v>
      </c>
      <c r="F11710" s="1212">
        <v>0.50383101851851853</v>
      </c>
      <c r="G11710" s="1211">
        <v>45788</v>
      </c>
      <c r="H11710" s="1212">
        <v>0.76741898148148147</v>
      </c>
      <c r="I11710" s="1213">
        <v>94002</v>
      </c>
      <c r="J11710" s="1213" t="s">
        <v>2346</v>
      </c>
      <c r="K11710" s="1214" t="s">
        <v>1315</v>
      </c>
      <c r="L11710" s="1215" t="s">
        <v>1998</v>
      </c>
      <c r="M11710" s="1215" t="s">
        <v>2005</v>
      </c>
      <c r="N11710" s="1216">
        <v>434</v>
      </c>
      <c r="O11710" s="1217">
        <v>164731.933333333</v>
      </c>
      <c r="P11710" s="1218">
        <v>379.56666666666592</v>
      </c>
      <c r="Q11710" s="1219">
        <v>1</v>
      </c>
      <c r="R11710" s="1219" t="s">
        <v>2043</v>
      </c>
      <c r="S11710" s="1233"/>
      <c r="T11710" s="90"/>
    </row>
    <row r="11711" spans="2:20" ht="15" customHeight="1">
      <c r="B11711" s="55"/>
      <c r="C11711" s="55"/>
      <c r="D11711" s="1232" t="s">
        <v>11073</v>
      </c>
      <c r="E11711" s="1211">
        <v>45788</v>
      </c>
      <c r="F11711" s="1212">
        <v>0.54570601851851852</v>
      </c>
      <c r="G11711" s="1211">
        <v>45788</v>
      </c>
      <c r="H11711" s="1212">
        <v>0.61805555555555558</v>
      </c>
      <c r="I11711" s="1213">
        <v>94001</v>
      </c>
      <c r="J11711" s="1213" t="s">
        <v>2367</v>
      </c>
      <c r="K11711" s="1214" t="s">
        <v>1315</v>
      </c>
      <c r="L11711" s="1215" t="s">
        <v>1998</v>
      </c>
      <c r="M11711" s="1215" t="s">
        <v>2005</v>
      </c>
      <c r="N11711" s="1216">
        <v>7</v>
      </c>
      <c r="O11711" s="1217">
        <v>729.28333333329999</v>
      </c>
      <c r="P11711" s="1218">
        <v>104.18333333332858</v>
      </c>
      <c r="Q11711" s="1219">
        <v>1</v>
      </c>
      <c r="R11711" s="1219" t="s">
        <v>2043</v>
      </c>
      <c r="S11711" s="1233"/>
      <c r="T11711" s="90"/>
    </row>
    <row r="11712" spans="2:20" ht="15" customHeight="1">
      <c r="B11712" s="55"/>
      <c r="C11712" s="55"/>
      <c r="D11712" s="1232" t="s">
        <v>11073</v>
      </c>
      <c r="E11712" s="1211">
        <v>45788</v>
      </c>
      <c r="F11712" s="1212">
        <v>0.54570601851851852</v>
      </c>
      <c r="G11712" s="1211">
        <v>45788</v>
      </c>
      <c r="H11712" s="1212">
        <v>0.61805555555555558</v>
      </c>
      <c r="I11712" s="1213">
        <v>94001</v>
      </c>
      <c r="J11712" s="1213" t="s">
        <v>2394</v>
      </c>
      <c r="K11712" s="1214" t="s">
        <v>2071</v>
      </c>
      <c r="L11712" s="1215" t="s">
        <v>1998</v>
      </c>
      <c r="M11712" s="1215" t="s">
        <v>2005</v>
      </c>
      <c r="N11712" s="1216">
        <v>4</v>
      </c>
      <c r="O11712" s="1217">
        <v>416.73333333329998</v>
      </c>
      <c r="P11712" s="1218">
        <v>104.183333333325</v>
      </c>
      <c r="Q11712" s="1219">
        <v>1</v>
      </c>
      <c r="R11712" s="1219" t="s">
        <v>2043</v>
      </c>
      <c r="S11712" s="1233"/>
      <c r="T11712" s="90"/>
    </row>
    <row r="11713" spans="2:20" ht="15" customHeight="1">
      <c r="B11713" s="55"/>
      <c r="C11713" s="55"/>
      <c r="D11713" s="1232" t="s">
        <v>11074</v>
      </c>
      <c r="E11713" s="1211">
        <v>45788</v>
      </c>
      <c r="F11713" s="1212">
        <v>0.5809375</v>
      </c>
      <c r="G11713" s="1211">
        <v>45788</v>
      </c>
      <c r="H11713" s="1212">
        <v>0.64261574074074079</v>
      </c>
      <c r="I11713" s="1213">
        <v>51002</v>
      </c>
      <c r="J11713" s="1213" t="s">
        <v>2344</v>
      </c>
      <c r="K11713" s="1214" t="s">
        <v>1315</v>
      </c>
      <c r="L11713" s="1215" t="s">
        <v>1998</v>
      </c>
      <c r="M11713" s="1215" t="s">
        <v>2005</v>
      </c>
      <c r="N11713" s="1216">
        <v>5</v>
      </c>
      <c r="O11713" s="1217">
        <v>444.0833333333</v>
      </c>
      <c r="P11713" s="1218">
        <v>88.816666666659998</v>
      </c>
      <c r="Q11713" s="1219">
        <v>1</v>
      </c>
      <c r="R11713" s="1219" t="s">
        <v>2043</v>
      </c>
      <c r="S11713" s="1233"/>
      <c r="T11713" s="90"/>
    </row>
    <row r="11714" spans="2:20" ht="15" customHeight="1">
      <c r="B11714" s="55"/>
      <c r="C11714" s="55"/>
      <c r="D11714" s="1232" t="s">
        <v>11074</v>
      </c>
      <c r="E11714" s="1211">
        <v>45788</v>
      </c>
      <c r="F11714" s="1212">
        <v>0.5809375</v>
      </c>
      <c r="G11714" s="1211">
        <v>45788</v>
      </c>
      <c r="H11714" s="1212">
        <v>0.64261574074074079</v>
      </c>
      <c r="I11714" s="1213">
        <v>51004</v>
      </c>
      <c r="J11714" s="1213" t="s">
        <v>2344</v>
      </c>
      <c r="K11714" s="1214" t="s">
        <v>1315</v>
      </c>
      <c r="L11714" s="1215" t="s">
        <v>1998</v>
      </c>
      <c r="M11714" s="1215" t="s">
        <v>2005</v>
      </c>
      <c r="N11714" s="1216">
        <v>409</v>
      </c>
      <c r="O11714" s="1217">
        <v>36326.016666666699</v>
      </c>
      <c r="P11714" s="1218">
        <v>88.816666666666748</v>
      </c>
      <c r="Q11714" s="1219">
        <v>1</v>
      </c>
      <c r="R11714" s="1219" t="s">
        <v>2043</v>
      </c>
      <c r="S11714" s="1233"/>
      <c r="T11714" s="90"/>
    </row>
    <row r="11715" spans="2:20" ht="15" customHeight="1">
      <c r="B11715" s="55"/>
      <c r="C11715" s="55"/>
      <c r="D11715" s="1232" t="s">
        <v>11074</v>
      </c>
      <c r="E11715" s="1211">
        <v>45788</v>
      </c>
      <c r="F11715" s="1212">
        <v>0.5809375</v>
      </c>
      <c r="G11715" s="1211">
        <v>45788</v>
      </c>
      <c r="H11715" s="1212">
        <v>0.64261574074074079</v>
      </c>
      <c r="I11715" s="1213">
        <v>51002</v>
      </c>
      <c r="J11715" s="1213" t="s">
        <v>2390</v>
      </c>
      <c r="K11715" s="1214" t="s">
        <v>2071</v>
      </c>
      <c r="L11715" s="1215" t="s">
        <v>1998</v>
      </c>
      <c r="M11715" s="1215" t="s">
        <v>2005</v>
      </c>
      <c r="N11715" s="1216">
        <v>5</v>
      </c>
      <c r="O11715" s="1217">
        <v>444.0833333333</v>
      </c>
      <c r="P11715" s="1218">
        <v>88.816666666659998</v>
      </c>
      <c r="Q11715" s="1219">
        <v>1</v>
      </c>
      <c r="R11715" s="1219" t="s">
        <v>2043</v>
      </c>
      <c r="S11715" s="1233"/>
      <c r="T11715" s="90"/>
    </row>
    <row r="11716" spans="2:20" ht="15" customHeight="1">
      <c r="B11716" s="55"/>
      <c r="C11716" s="55"/>
      <c r="D11716" s="1232" t="s">
        <v>11074</v>
      </c>
      <c r="E11716" s="1211">
        <v>45788</v>
      </c>
      <c r="F11716" s="1212">
        <v>0.5809375</v>
      </c>
      <c r="G11716" s="1211">
        <v>45788</v>
      </c>
      <c r="H11716" s="1212">
        <v>0.65460648148148148</v>
      </c>
      <c r="I11716" s="1213">
        <v>51002</v>
      </c>
      <c r="J11716" s="1213" t="s">
        <v>2390</v>
      </c>
      <c r="K11716" s="1214" t="s">
        <v>2071</v>
      </c>
      <c r="L11716" s="1215" t="s">
        <v>1998</v>
      </c>
      <c r="M11716" s="1215" t="s">
        <v>2005</v>
      </c>
      <c r="N11716" s="1216">
        <v>88</v>
      </c>
      <c r="O11716" s="1217">
        <v>9335.3333333332994</v>
      </c>
      <c r="P11716" s="1218">
        <v>106.08333333333294</v>
      </c>
      <c r="Q11716" s="1219">
        <v>2</v>
      </c>
      <c r="R11716" s="1219" t="s">
        <v>2043</v>
      </c>
      <c r="S11716" s="1233"/>
      <c r="T11716" s="90"/>
    </row>
    <row r="11717" spans="2:20" ht="15" customHeight="1">
      <c r="B11717" s="55"/>
      <c r="C11717" s="55"/>
      <c r="D11717" s="1232" t="s">
        <v>11074</v>
      </c>
      <c r="E11717" s="1211">
        <v>45788</v>
      </c>
      <c r="F11717" s="1212">
        <v>0.5809375</v>
      </c>
      <c r="G11717" s="1211">
        <v>45788</v>
      </c>
      <c r="H11717" s="1212">
        <v>0.79513888888888884</v>
      </c>
      <c r="I11717" s="1213">
        <v>51002</v>
      </c>
      <c r="J11717" s="1213" t="s">
        <v>2390</v>
      </c>
      <c r="K11717" s="1214" t="s">
        <v>2071</v>
      </c>
      <c r="L11717" s="1215" t="s">
        <v>1998</v>
      </c>
      <c r="M11717" s="1215" t="s">
        <v>2005</v>
      </c>
      <c r="N11717" s="1216">
        <v>1</v>
      </c>
      <c r="O11717" s="1217">
        <v>308.45</v>
      </c>
      <c r="P11717" s="1218">
        <v>308.45</v>
      </c>
      <c r="Q11717" s="1219">
        <v>3</v>
      </c>
      <c r="R11717" s="1219" t="s">
        <v>2043</v>
      </c>
      <c r="S11717" s="1233"/>
      <c r="T11717" s="90"/>
    </row>
    <row r="11718" spans="2:20" ht="15" customHeight="1">
      <c r="B11718" s="55"/>
      <c r="C11718" s="55"/>
      <c r="D11718" s="1232" t="s">
        <v>11074</v>
      </c>
      <c r="E11718" s="1211">
        <v>45788</v>
      </c>
      <c r="F11718" s="1212">
        <v>0.5809375</v>
      </c>
      <c r="G11718" s="1211">
        <v>45788</v>
      </c>
      <c r="H11718" s="1212">
        <v>0.64261574074074079</v>
      </c>
      <c r="I11718" s="1213">
        <v>51004</v>
      </c>
      <c r="J11718" s="1213" t="s">
        <v>2390</v>
      </c>
      <c r="K11718" s="1214" t="s">
        <v>2071</v>
      </c>
      <c r="L11718" s="1215" t="s">
        <v>1998</v>
      </c>
      <c r="M11718" s="1215" t="s">
        <v>2005</v>
      </c>
      <c r="N11718" s="1216">
        <v>308</v>
      </c>
      <c r="O11718" s="1217">
        <v>27355.5333333333</v>
      </c>
      <c r="P11718" s="1218">
        <v>88.816666666666563</v>
      </c>
      <c r="Q11718" s="1219">
        <v>1</v>
      </c>
      <c r="R11718" s="1219" t="s">
        <v>2043</v>
      </c>
      <c r="S11718" s="1233"/>
      <c r="T11718" s="90"/>
    </row>
    <row r="11719" spans="2:20" ht="15" customHeight="1">
      <c r="B11719" s="55"/>
      <c r="C11719" s="55"/>
      <c r="D11719" s="1232" t="s">
        <v>11075</v>
      </c>
      <c r="E11719" s="1211">
        <v>45788</v>
      </c>
      <c r="F11719" s="1212">
        <v>0.73530092592592589</v>
      </c>
      <c r="G11719" s="1211">
        <v>45788</v>
      </c>
      <c r="H11719" s="1212">
        <v>0.86440972222222223</v>
      </c>
      <c r="I11719" s="1213">
        <v>94001</v>
      </c>
      <c r="J11719" s="1213" t="s">
        <v>2367</v>
      </c>
      <c r="K11719" s="1214" t="s">
        <v>1315</v>
      </c>
      <c r="L11719" s="1215" t="s">
        <v>2007</v>
      </c>
      <c r="M11719" s="1215"/>
      <c r="N11719" s="1216">
        <v>1</v>
      </c>
      <c r="O11719" s="1217">
        <v>185.9166666667</v>
      </c>
      <c r="P11719" s="1218">
        <v>185.9166666667</v>
      </c>
      <c r="Q11719" s="1219">
        <v>1</v>
      </c>
      <c r="R11719" s="1219" t="s">
        <v>2043</v>
      </c>
      <c r="S11719" s="1233"/>
      <c r="T11719" s="90"/>
    </row>
    <row r="11720" spans="2:20" ht="15" customHeight="1">
      <c r="B11720" s="55"/>
      <c r="C11720" s="55"/>
      <c r="D11720" s="1232" t="s">
        <v>11076</v>
      </c>
      <c r="E11720" s="1211">
        <v>45788</v>
      </c>
      <c r="F11720" s="1212">
        <v>0.8480092592592593</v>
      </c>
      <c r="G11720" s="1211">
        <v>45788</v>
      </c>
      <c r="H11720" s="1212">
        <v>0.90997685185185184</v>
      </c>
      <c r="I11720" s="1213">
        <v>53008</v>
      </c>
      <c r="J11720" s="1213" t="s">
        <v>2415</v>
      </c>
      <c r="K11720" s="1214" t="s">
        <v>2071</v>
      </c>
      <c r="L11720" s="1215" t="s">
        <v>1998</v>
      </c>
      <c r="M11720" s="1215" t="s">
        <v>2001</v>
      </c>
      <c r="N11720" s="1216">
        <v>1</v>
      </c>
      <c r="O11720" s="1217">
        <v>89.233333333299996</v>
      </c>
      <c r="P11720" s="1218">
        <v>89.233333333299996</v>
      </c>
      <c r="Q11720" s="1219">
        <v>1</v>
      </c>
      <c r="R11720" s="1219" t="s">
        <v>2043</v>
      </c>
      <c r="S11720" s="1233"/>
      <c r="T11720" s="90"/>
    </row>
    <row r="11721" spans="2:20" ht="15" customHeight="1">
      <c r="B11721" s="55"/>
      <c r="C11721" s="55"/>
      <c r="D11721" s="1232" t="s">
        <v>11077</v>
      </c>
      <c r="E11721" s="1211">
        <v>45789</v>
      </c>
      <c r="F11721" s="1212">
        <v>0.10491898148148149</v>
      </c>
      <c r="G11721" s="1211">
        <v>45789</v>
      </c>
      <c r="H11721" s="1212">
        <v>0.15417824074074074</v>
      </c>
      <c r="I11721" s="1213">
        <v>41518</v>
      </c>
      <c r="J11721" s="1213" t="s">
        <v>2426</v>
      </c>
      <c r="K11721" s="1214" t="s">
        <v>2072</v>
      </c>
      <c r="L11721" s="1215" t="s">
        <v>1996</v>
      </c>
      <c r="M11721" s="1215" t="s">
        <v>1455</v>
      </c>
      <c r="N11721" s="1216">
        <v>42</v>
      </c>
      <c r="O11721" s="1217">
        <v>2979.2</v>
      </c>
      <c r="P11721" s="1218">
        <v>70.933333333333323</v>
      </c>
      <c r="Q11721" s="1219">
        <v>1</v>
      </c>
      <c r="R11721" s="1219" t="s">
        <v>2043</v>
      </c>
      <c r="S11721" s="1233"/>
      <c r="T11721" s="90"/>
    </row>
    <row r="11722" spans="2:20" ht="15" customHeight="1">
      <c r="B11722" s="55"/>
      <c r="C11722" s="55"/>
      <c r="D11722" s="1232" t="s">
        <v>11078</v>
      </c>
      <c r="E11722" s="1211">
        <v>45789</v>
      </c>
      <c r="F11722" s="1212">
        <v>0.29305555555555557</v>
      </c>
      <c r="G11722" s="1211">
        <v>45789</v>
      </c>
      <c r="H11722" s="1212">
        <v>0.50277777777777777</v>
      </c>
      <c r="I11722" s="1213">
        <v>30608</v>
      </c>
      <c r="J11722" s="1213" t="s">
        <v>2499</v>
      </c>
      <c r="K11722" s="1214" t="s">
        <v>2071</v>
      </c>
      <c r="L11722" s="1215" t="s">
        <v>1996</v>
      </c>
      <c r="M11722" s="1215" t="s">
        <v>1455</v>
      </c>
      <c r="N11722" s="1216">
        <v>2</v>
      </c>
      <c r="O11722" s="1217">
        <v>604</v>
      </c>
      <c r="P11722" s="1218">
        <v>302</v>
      </c>
      <c r="Q11722" s="1219">
        <v>1</v>
      </c>
      <c r="R11722" s="1219" t="s">
        <v>2043</v>
      </c>
      <c r="S11722" s="1233"/>
      <c r="T11722" s="90"/>
    </row>
    <row r="11723" spans="2:20" ht="15" customHeight="1">
      <c r="B11723" s="55"/>
      <c r="C11723" s="55"/>
      <c r="D11723" s="1232" t="s">
        <v>11079</v>
      </c>
      <c r="E11723" s="1211">
        <v>45789</v>
      </c>
      <c r="F11723" s="1212">
        <v>0.3356365740740741</v>
      </c>
      <c r="G11723" s="1211">
        <v>45789</v>
      </c>
      <c r="H11723" s="1212">
        <v>0.42303240740740738</v>
      </c>
      <c r="I11723" s="1213">
        <v>55002</v>
      </c>
      <c r="J11723" s="1213" t="s">
        <v>2409</v>
      </c>
      <c r="K11723" s="1214" t="s">
        <v>2071</v>
      </c>
      <c r="L11723" s="1215" t="s">
        <v>1996</v>
      </c>
      <c r="M11723" s="1215" t="s">
        <v>1455</v>
      </c>
      <c r="N11723" s="1216">
        <v>1</v>
      </c>
      <c r="O11723" s="1217">
        <v>125.85</v>
      </c>
      <c r="P11723" s="1218">
        <v>125.85</v>
      </c>
      <c r="Q11723" s="1219">
        <v>1</v>
      </c>
      <c r="R11723" s="1219" t="s">
        <v>2043</v>
      </c>
      <c r="S11723" s="1233"/>
      <c r="T11723" s="90"/>
    </row>
    <row r="11724" spans="2:20" ht="15" customHeight="1">
      <c r="B11724" s="55"/>
      <c r="C11724" s="55"/>
      <c r="D11724" s="1232" t="s">
        <v>11080</v>
      </c>
      <c r="E11724" s="1211">
        <v>45789</v>
      </c>
      <c r="F11724" s="1212">
        <v>0.37525462962962963</v>
      </c>
      <c r="G11724" s="1211">
        <v>45789</v>
      </c>
      <c r="H11724" s="1212">
        <v>0.45019675925925928</v>
      </c>
      <c r="I11724" s="1213">
        <v>91002</v>
      </c>
      <c r="J11724" s="1213" t="s">
        <v>2468</v>
      </c>
      <c r="K11724" s="1214" t="s">
        <v>2071</v>
      </c>
      <c r="L11724" s="1215" t="s">
        <v>1996</v>
      </c>
      <c r="M11724" s="1215" t="s">
        <v>1455</v>
      </c>
      <c r="N11724" s="1216">
        <v>3</v>
      </c>
      <c r="O11724" s="1217">
        <v>323.75</v>
      </c>
      <c r="P11724" s="1218">
        <v>107.91666666666667</v>
      </c>
      <c r="Q11724" s="1219">
        <v>1</v>
      </c>
      <c r="R11724" s="1219" t="s">
        <v>2043</v>
      </c>
      <c r="S11724" s="1233"/>
      <c r="T11724" s="90"/>
    </row>
    <row r="11725" spans="2:20" ht="15" customHeight="1">
      <c r="B11725" s="55"/>
      <c r="C11725" s="55"/>
      <c r="D11725" s="1232" t="s">
        <v>11081</v>
      </c>
      <c r="E11725" s="1211">
        <v>45789</v>
      </c>
      <c r="F11725" s="1212">
        <v>0.37847222222222221</v>
      </c>
      <c r="G11725" s="1211">
        <v>45789</v>
      </c>
      <c r="H11725" s="1212">
        <v>0.59722222222222221</v>
      </c>
      <c r="I11725" s="1213">
        <v>20549</v>
      </c>
      <c r="J11725" s="1213" t="s">
        <v>2371</v>
      </c>
      <c r="K11725" s="1214" t="s">
        <v>2072</v>
      </c>
      <c r="L11725" s="1215" t="s">
        <v>2002</v>
      </c>
      <c r="M11725" s="1215"/>
      <c r="N11725" s="1216">
        <v>9</v>
      </c>
      <c r="O11725" s="1217">
        <v>2835</v>
      </c>
      <c r="P11725" s="1218">
        <v>315</v>
      </c>
      <c r="Q11725" s="1219">
        <v>1</v>
      </c>
      <c r="R11725" s="1219" t="s">
        <v>2043</v>
      </c>
      <c r="S11725" s="1233"/>
      <c r="T11725" s="90"/>
    </row>
    <row r="11726" spans="2:20" ht="15" customHeight="1">
      <c r="B11726" s="55"/>
      <c r="C11726" s="55"/>
      <c r="D11726" s="1232" t="s">
        <v>11082</v>
      </c>
      <c r="E11726" s="1211">
        <v>45789</v>
      </c>
      <c r="F11726" s="1212">
        <v>0.37847222222222221</v>
      </c>
      <c r="G11726" s="1211">
        <v>45789</v>
      </c>
      <c r="H11726" s="1212">
        <v>0.59722222222222221</v>
      </c>
      <c r="I11726" s="1213">
        <v>20549</v>
      </c>
      <c r="J11726" s="1213" t="s">
        <v>2371</v>
      </c>
      <c r="K11726" s="1214" t="s">
        <v>2072</v>
      </c>
      <c r="L11726" s="1215" t="s">
        <v>2002</v>
      </c>
      <c r="M11726" s="1215"/>
      <c r="N11726" s="1216">
        <v>6</v>
      </c>
      <c r="O11726" s="1217">
        <v>1890</v>
      </c>
      <c r="P11726" s="1218">
        <v>315</v>
      </c>
      <c r="Q11726" s="1219">
        <v>1</v>
      </c>
      <c r="R11726" s="1219" t="s">
        <v>2043</v>
      </c>
      <c r="S11726" s="1233"/>
      <c r="T11726" s="90"/>
    </row>
    <row r="11727" spans="2:20" ht="15" customHeight="1">
      <c r="B11727" s="55"/>
      <c r="C11727" s="55"/>
      <c r="D11727" s="1232" t="s">
        <v>11083</v>
      </c>
      <c r="E11727" s="1211">
        <v>45789</v>
      </c>
      <c r="F11727" s="1212">
        <v>0.38194444444444442</v>
      </c>
      <c r="G11727" s="1211">
        <v>45789</v>
      </c>
      <c r="H11727" s="1212">
        <v>0.63541666666666663</v>
      </c>
      <c r="I11727" s="1213">
        <v>85003</v>
      </c>
      <c r="J11727" s="1213" t="s">
        <v>2346</v>
      </c>
      <c r="K11727" s="1214" t="s">
        <v>1315</v>
      </c>
      <c r="L11727" s="1215" t="s">
        <v>2002</v>
      </c>
      <c r="M11727" s="1215"/>
      <c r="N11727" s="1216">
        <v>5</v>
      </c>
      <c r="O11727" s="1217">
        <v>1825</v>
      </c>
      <c r="P11727" s="1218">
        <v>365</v>
      </c>
      <c r="Q11727" s="1219">
        <v>1</v>
      </c>
      <c r="R11727" s="1219" t="s">
        <v>2043</v>
      </c>
      <c r="S11727" s="1233"/>
      <c r="T11727" s="90"/>
    </row>
    <row r="11728" spans="2:20" ht="15" customHeight="1">
      <c r="B11728" s="55"/>
      <c r="C11728" s="55"/>
      <c r="D11728" s="1232" t="s">
        <v>11084</v>
      </c>
      <c r="E11728" s="1211">
        <v>45789</v>
      </c>
      <c r="F11728" s="1212">
        <v>0.38194444444444442</v>
      </c>
      <c r="G11728" s="1211">
        <v>45789</v>
      </c>
      <c r="H11728" s="1212">
        <v>0.58333333333333337</v>
      </c>
      <c r="I11728" s="1213">
        <v>22328</v>
      </c>
      <c r="J11728" s="1213" t="s">
        <v>2371</v>
      </c>
      <c r="K11728" s="1214" t="s">
        <v>2072</v>
      </c>
      <c r="L11728" s="1215" t="s">
        <v>2002</v>
      </c>
      <c r="M11728" s="1215"/>
      <c r="N11728" s="1216">
        <v>2</v>
      </c>
      <c r="O11728" s="1217">
        <v>580</v>
      </c>
      <c r="P11728" s="1218">
        <v>290</v>
      </c>
      <c r="Q11728" s="1219">
        <v>1</v>
      </c>
      <c r="R11728" s="1219" t="s">
        <v>2043</v>
      </c>
      <c r="S11728" s="1233"/>
      <c r="T11728" s="90"/>
    </row>
    <row r="11729" spans="2:20" ht="15" customHeight="1">
      <c r="B11729" s="55"/>
      <c r="C11729" s="55"/>
      <c r="D11729" s="1232" t="s">
        <v>11085</v>
      </c>
      <c r="E11729" s="1211">
        <v>45789</v>
      </c>
      <c r="F11729" s="1212">
        <v>0.38578703703703704</v>
      </c>
      <c r="G11729" s="1211">
        <v>45789</v>
      </c>
      <c r="H11729" s="1212">
        <v>0.58387731481481486</v>
      </c>
      <c r="I11729" s="1213">
        <v>48185</v>
      </c>
      <c r="J11729" s="1213" t="s">
        <v>2477</v>
      </c>
      <c r="K11729" s="1214" t="s">
        <v>1315</v>
      </c>
      <c r="L11729" s="1215" t="s">
        <v>2002</v>
      </c>
      <c r="M11729" s="1215"/>
      <c r="N11729" s="1216">
        <v>26</v>
      </c>
      <c r="O11729" s="1217">
        <v>7416.5</v>
      </c>
      <c r="P11729" s="1218">
        <v>285.25</v>
      </c>
      <c r="Q11729" s="1219">
        <v>1</v>
      </c>
      <c r="R11729" s="1219" t="s">
        <v>2043</v>
      </c>
      <c r="S11729" s="1233"/>
      <c r="T11729" s="90"/>
    </row>
    <row r="11730" spans="2:20" ht="15" customHeight="1">
      <c r="B11730" s="55"/>
      <c r="C11730" s="55"/>
      <c r="D11730" s="1232" t="s">
        <v>11085</v>
      </c>
      <c r="E11730" s="1211">
        <v>45789</v>
      </c>
      <c r="F11730" s="1212">
        <v>0.38578703703703704</v>
      </c>
      <c r="G11730" s="1211">
        <v>45789</v>
      </c>
      <c r="H11730" s="1212">
        <v>0.58387731481481486</v>
      </c>
      <c r="I11730" s="1213">
        <v>48185</v>
      </c>
      <c r="J11730" s="1213" t="s">
        <v>2568</v>
      </c>
      <c r="K11730" s="1214" t="s">
        <v>2071</v>
      </c>
      <c r="L11730" s="1215" t="s">
        <v>2002</v>
      </c>
      <c r="M11730" s="1215"/>
      <c r="N11730" s="1216">
        <v>5</v>
      </c>
      <c r="O11730" s="1217">
        <v>1426.25</v>
      </c>
      <c r="P11730" s="1218">
        <v>285.25</v>
      </c>
      <c r="Q11730" s="1219">
        <v>1</v>
      </c>
      <c r="R11730" s="1219" t="s">
        <v>2043</v>
      </c>
      <c r="S11730" s="1233"/>
      <c r="T11730" s="90"/>
    </row>
    <row r="11731" spans="2:20" ht="15" customHeight="1">
      <c r="B11731" s="55"/>
      <c r="C11731" s="55"/>
      <c r="D11731" s="1232" t="s">
        <v>11086</v>
      </c>
      <c r="E11731" s="1211">
        <v>45789</v>
      </c>
      <c r="F11731" s="1212">
        <v>0.38579861111111113</v>
      </c>
      <c r="G11731" s="1211">
        <v>45789</v>
      </c>
      <c r="H11731" s="1212">
        <v>0.53523148148148147</v>
      </c>
      <c r="I11731" s="1213">
        <v>82007</v>
      </c>
      <c r="J11731" s="1213" t="s">
        <v>2468</v>
      </c>
      <c r="K11731" s="1214" t="s">
        <v>2071</v>
      </c>
      <c r="L11731" s="1215" t="s">
        <v>2002</v>
      </c>
      <c r="M11731" s="1215"/>
      <c r="N11731" s="1216">
        <v>7</v>
      </c>
      <c r="O11731" s="1217">
        <v>1506.2833333333001</v>
      </c>
      <c r="P11731" s="1218">
        <v>215.18333333332859</v>
      </c>
      <c r="Q11731" s="1219">
        <v>1</v>
      </c>
      <c r="R11731" s="1219" t="s">
        <v>2043</v>
      </c>
      <c r="S11731" s="1233"/>
      <c r="T11731" s="90"/>
    </row>
    <row r="11732" spans="2:20" ht="15" customHeight="1">
      <c r="B11732" s="55"/>
      <c r="C11732" s="55"/>
      <c r="D11732" s="1232" t="s">
        <v>11087</v>
      </c>
      <c r="E11732" s="1211">
        <v>45789</v>
      </c>
      <c r="F11732" s="1212">
        <v>0.3888888888888889</v>
      </c>
      <c r="G11732" s="1211">
        <v>45789</v>
      </c>
      <c r="H11732" s="1212">
        <v>0.65972222222222221</v>
      </c>
      <c r="I11732" s="1213">
        <v>21086</v>
      </c>
      <c r="J11732" s="1213" t="s">
        <v>2371</v>
      </c>
      <c r="K11732" s="1214" t="s">
        <v>2072</v>
      </c>
      <c r="L11732" s="1215" t="s">
        <v>2002</v>
      </c>
      <c r="M11732" s="1215"/>
      <c r="N11732" s="1216">
        <v>31</v>
      </c>
      <c r="O11732" s="1217">
        <v>12090</v>
      </c>
      <c r="P11732" s="1218">
        <v>390</v>
      </c>
      <c r="Q11732" s="1219">
        <v>1</v>
      </c>
      <c r="R11732" s="1219" t="s">
        <v>2043</v>
      </c>
      <c r="S11732" s="1233"/>
      <c r="T11732" s="90"/>
    </row>
    <row r="11733" spans="2:20" ht="15" customHeight="1">
      <c r="B11733" s="55"/>
      <c r="C11733" s="55"/>
      <c r="D11733" s="1232" t="s">
        <v>11088</v>
      </c>
      <c r="E11733" s="1211">
        <v>45789</v>
      </c>
      <c r="F11733" s="1212">
        <v>0.38912037037037039</v>
      </c>
      <c r="G11733" s="1211">
        <v>45789</v>
      </c>
      <c r="H11733" s="1212">
        <v>0.53486111111111112</v>
      </c>
      <c r="I11733" s="1213">
        <v>54005</v>
      </c>
      <c r="J11733" s="1213" t="s">
        <v>2442</v>
      </c>
      <c r="K11733" s="1214" t="s">
        <v>1315</v>
      </c>
      <c r="L11733" s="1215" t="s">
        <v>2002</v>
      </c>
      <c r="M11733" s="1215"/>
      <c r="N11733" s="1216">
        <v>5</v>
      </c>
      <c r="O11733" s="1217">
        <v>1049.3333333333001</v>
      </c>
      <c r="P11733" s="1218">
        <v>209.86666666666002</v>
      </c>
      <c r="Q11733" s="1219">
        <v>1</v>
      </c>
      <c r="R11733" s="1219" t="s">
        <v>2043</v>
      </c>
      <c r="S11733" s="1233"/>
      <c r="T11733" s="90"/>
    </row>
    <row r="11734" spans="2:20" ht="15" customHeight="1">
      <c r="B11734" s="55"/>
      <c r="C11734" s="55"/>
      <c r="D11734" s="1232" t="s">
        <v>11088</v>
      </c>
      <c r="E11734" s="1211">
        <v>45789</v>
      </c>
      <c r="F11734" s="1212">
        <v>0.38912037037037039</v>
      </c>
      <c r="G11734" s="1211">
        <v>45789</v>
      </c>
      <c r="H11734" s="1212">
        <v>0.53486111111111112</v>
      </c>
      <c r="I11734" s="1213">
        <v>54005</v>
      </c>
      <c r="J11734" s="1213" t="s">
        <v>2354</v>
      </c>
      <c r="K11734" s="1214" t="s">
        <v>2071</v>
      </c>
      <c r="L11734" s="1215" t="s">
        <v>2002</v>
      </c>
      <c r="M11734" s="1215"/>
      <c r="N11734" s="1216">
        <v>4</v>
      </c>
      <c r="O11734" s="1217">
        <v>839.46666666670001</v>
      </c>
      <c r="P11734" s="1218">
        <v>209.866666666675</v>
      </c>
      <c r="Q11734" s="1219">
        <v>1</v>
      </c>
      <c r="R11734" s="1219" t="s">
        <v>2043</v>
      </c>
      <c r="S11734" s="1233"/>
      <c r="T11734" s="90"/>
    </row>
    <row r="11735" spans="2:20" ht="15" customHeight="1">
      <c r="B11735" s="55"/>
      <c r="C11735" s="55"/>
      <c r="D11735" s="1232" t="s">
        <v>11089</v>
      </c>
      <c r="E11735" s="1211">
        <v>45789</v>
      </c>
      <c r="F11735" s="1212">
        <v>0.39297453703703705</v>
      </c>
      <c r="G11735" s="1211">
        <v>45789</v>
      </c>
      <c r="H11735" s="1212">
        <v>0.44444444444444442</v>
      </c>
      <c r="I11735" s="1213">
        <v>61021</v>
      </c>
      <c r="J11735" s="1213" t="s">
        <v>2503</v>
      </c>
      <c r="K11735" s="1214" t="s">
        <v>2072</v>
      </c>
      <c r="L11735" s="1215" t="s">
        <v>2002</v>
      </c>
      <c r="M11735" s="1215"/>
      <c r="N11735" s="1216">
        <v>47</v>
      </c>
      <c r="O11735" s="1217">
        <v>3483.4833333332999</v>
      </c>
      <c r="P11735" s="1218">
        <v>74.116666666665949</v>
      </c>
      <c r="Q11735" s="1219">
        <v>1</v>
      </c>
      <c r="R11735" s="1219" t="s">
        <v>2043</v>
      </c>
      <c r="S11735" s="1233"/>
      <c r="T11735" s="90"/>
    </row>
    <row r="11736" spans="2:20" ht="15" customHeight="1">
      <c r="B11736" s="55"/>
      <c r="C11736" s="55"/>
      <c r="D11736" s="1232" t="s">
        <v>11090</v>
      </c>
      <c r="E11736" s="1211">
        <v>45789</v>
      </c>
      <c r="F11736" s="1212">
        <v>0.42708333333333331</v>
      </c>
      <c r="G11736" s="1211">
        <v>45789</v>
      </c>
      <c r="H11736" s="1212">
        <v>0.59722222222222221</v>
      </c>
      <c r="I11736" s="1213">
        <v>13049</v>
      </c>
      <c r="J11736" s="1213" t="s">
        <v>2371</v>
      </c>
      <c r="K11736" s="1214" t="s">
        <v>2072</v>
      </c>
      <c r="L11736" s="1215" t="s">
        <v>2002</v>
      </c>
      <c r="M11736" s="1215"/>
      <c r="N11736" s="1216">
        <v>38</v>
      </c>
      <c r="O11736" s="1217">
        <v>9310</v>
      </c>
      <c r="P11736" s="1218">
        <v>245</v>
      </c>
      <c r="Q11736" s="1219">
        <v>1</v>
      </c>
      <c r="R11736" s="1219" t="s">
        <v>2043</v>
      </c>
      <c r="S11736" s="1233"/>
      <c r="T11736" s="90"/>
    </row>
    <row r="11737" spans="2:20" ht="15" customHeight="1">
      <c r="B11737" s="55"/>
      <c r="C11737" s="55"/>
      <c r="D11737" s="1232" t="s">
        <v>11091</v>
      </c>
      <c r="E11737" s="1211">
        <v>45789</v>
      </c>
      <c r="F11737" s="1212">
        <v>0.42708333333333331</v>
      </c>
      <c r="G11737" s="1211">
        <v>45789</v>
      </c>
      <c r="H11737" s="1212">
        <v>0.63239583333333338</v>
      </c>
      <c r="I11737" s="1213">
        <v>67082</v>
      </c>
      <c r="J11737" s="1213" t="s">
        <v>2344</v>
      </c>
      <c r="K11737" s="1214" t="s">
        <v>1315</v>
      </c>
      <c r="L11737" s="1215" t="s">
        <v>2002</v>
      </c>
      <c r="M11737" s="1215"/>
      <c r="N11737" s="1216">
        <v>124</v>
      </c>
      <c r="O11737" s="1217">
        <v>36660.6</v>
      </c>
      <c r="P11737" s="1218">
        <v>295.64999999999998</v>
      </c>
      <c r="Q11737" s="1219">
        <v>1</v>
      </c>
      <c r="R11737" s="1219" t="s">
        <v>2043</v>
      </c>
      <c r="S11737" s="1233"/>
      <c r="T11737" s="90"/>
    </row>
    <row r="11738" spans="2:20" ht="15" customHeight="1">
      <c r="B11738" s="55"/>
      <c r="C11738" s="55"/>
      <c r="D11738" s="1232" t="s">
        <v>11091</v>
      </c>
      <c r="E11738" s="1211">
        <v>45789</v>
      </c>
      <c r="F11738" s="1212">
        <v>0.42708333333333331</v>
      </c>
      <c r="G11738" s="1211">
        <v>45789</v>
      </c>
      <c r="H11738" s="1212">
        <v>0.63239583333333338</v>
      </c>
      <c r="I11738" s="1213">
        <v>67082</v>
      </c>
      <c r="J11738" s="1213" t="s">
        <v>2390</v>
      </c>
      <c r="K11738" s="1214" t="s">
        <v>2071</v>
      </c>
      <c r="L11738" s="1215" t="s">
        <v>2002</v>
      </c>
      <c r="M11738" s="1215"/>
      <c r="N11738" s="1216">
        <v>9</v>
      </c>
      <c r="O11738" s="1217">
        <v>2660.85</v>
      </c>
      <c r="P11738" s="1218">
        <v>295.64999999999998</v>
      </c>
      <c r="Q11738" s="1219">
        <v>1</v>
      </c>
      <c r="R11738" s="1219" t="s">
        <v>2043</v>
      </c>
      <c r="S11738" s="1233"/>
      <c r="T11738" s="90"/>
    </row>
    <row r="11739" spans="2:20" ht="15" customHeight="1">
      <c r="B11739" s="55"/>
      <c r="C11739" s="55"/>
      <c r="D11739" s="1232" t="s">
        <v>11092</v>
      </c>
      <c r="E11739" s="1211">
        <v>45789</v>
      </c>
      <c r="F11739" s="1212">
        <v>0.42769675925925926</v>
      </c>
      <c r="G11739" s="1211">
        <v>45789</v>
      </c>
      <c r="H11739" s="1212">
        <v>0.57325231481481487</v>
      </c>
      <c r="I11739" s="1213">
        <v>91012</v>
      </c>
      <c r="J11739" s="1213" t="s">
        <v>2613</v>
      </c>
      <c r="K11739" s="1214" t="s">
        <v>2071</v>
      </c>
      <c r="L11739" s="1215" t="s">
        <v>2002</v>
      </c>
      <c r="M11739" s="1215"/>
      <c r="N11739" s="1216">
        <v>21</v>
      </c>
      <c r="O11739" s="1217">
        <v>4401.6000000000004</v>
      </c>
      <c r="P11739" s="1218">
        <v>209.60000000000002</v>
      </c>
      <c r="Q11739" s="1219">
        <v>1</v>
      </c>
      <c r="R11739" s="1219" t="s">
        <v>2043</v>
      </c>
      <c r="S11739" s="1233"/>
      <c r="T11739" s="90"/>
    </row>
    <row r="11740" spans="2:20" ht="15" customHeight="1">
      <c r="B11740" s="55"/>
      <c r="C11740" s="55"/>
      <c r="D11740" s="1232" t="s">
        <v>11093</v>
      </c>
      <c r="E11740" s="1211">
        <v>45789</v>
      </c>
      <c r="F11740" s="1212">
        <v>0.4548611111111111</v>
      </c>
      <c r="G11740" s="1211">
        <v>45789</v>
      </c>
      <c r="H11740" s="1212">
        <v>0.51432870370370365</v>
      </c>
      <c r="I11740" s="1213">
        <v>85001</v>
      </c>
      <c r="J11740" s="1213" t="s">
        <v>2363</v>
      </c>
      <c r="K11740" s="1214" t="s">
        <v>2071</v>
      </c>
      <c r="L11740" s="1215" t="s">
        <v>2002</v>
      </c>
      <c r="M11740" s="1215"/>
      <c r="N11740" s="1216">
        <v>4</v>
      </c>
      <c r="O11740" s="1217">
        <v>342.53333333329999</v>
      </c>
      <c r="P11740" s="1218">
        <v>85.633333333324998</v>
      </c>
      <c r="Q11740" s="1219">
        <v>1</v>
      </c>
      <c r="R11740" s="1219" t="s">
        <v>2043</v>
      </c>
      <c r="S11740" s="1233"/>
      <c r="T11740" s="90"/>
    </row>
    <row r="11741" spans="2:20" ht="15" customHeight="1">
      <c r="B11741" s="55"/>
      <c r="C11741" s="55"/>
      <c r="D11741" s="1232" t="s">
        <v>11094</v>
      </c>
      <c r="E11741" s="1211">
        <v>45789</v>
      </c>
      <c r="F11741" s="1212">
        <v>0.46533564814814815</v>
      </c>
      <c r="G11741" s="1211">
        <v>45789</v>
      </c>
      <c r="H11741" s="1212">
        <v>0.52098379629629632</v>
      </c>
      <c r="I11741" s="1213">
        <v>61021</v>
      </c>
      <c r="J11741" s="1213" t="s">
        <v>2503</v>
      </c>
      <c r="K11741" s="1214" t="s">
        <v>2072</v>
      </c>
      <c r="L11741" s="1215" t="s">
        <v>2002</v>
      </c>
      <c r="M11741" s="1215"/>
      <c r="N11741" s="1216">
        <v>5</v>
      </c>
      <c r="O11741" s="1217">
        <v>400.6666666667</v>
      </c>
      <c r="P11741" s="1218">
        <v>80.133333333340005</v>
      </c>
      <c r="Q11741" s="1219">
        <v>1</v>
      </c>
      <c r="R11741" s="1219" t="s">
        <v>2043</v>
      </c>
      <c r="S11741" s="1233"/>
      <c r="T11741" s="90"/>
    </row>
    <row r="11742" spans="2:20" ht="15" customHeight="1">
      <c r="B11742" s="55"/>
      <c r="C11742" s="55"/>
      <c r="D11742" s="1232" t="s">
        <v>11095</v>
      </c>
      <c r="E11742" s="1211">
        <v>45789</v>
      </c>
      <c r="F11742" s="1212">
        <v>0.47502314814814817</v>
      </c>
      <c r="G11742" s="1211">
        <v>45789</v>
      </c>
      <c r="H11742" s="1212">
        <v>0.54387731481481483</v>
      </c>
      <c r="I11742" s="1213">
        <v>80008</v>
      </c>
      <c r="J11742" s="1213" t="s">
        <v>2296</v>
      </c>
      <c r="K11742" s="1214" t="s">
        <v>2072</v>
      </c>
      <c r="L11742" s="1215" t="s">
        <v>2006</v>
      </c>
      <c r="M11742" s="1215" t="s">
        <v>1464</v>
      </c>
      <c r="N11742" s="1216">
        <v>1</v>
      </c>
      <c r="O11742" s="1217">
        <v>99.15</v>
      </c>
      <c r="P11742" s="1218">
        <v>99.15</v>
      </c>
      <c r="Q11742" s="1219">
        <v>1</v>
      </c>
      <c r="R11742" s="1219" t="s">
        <v>2043</v>
      </c>
      <c r="S11742" s="1233"/>
      <c r="T11742" s="90"/>
    </row>
    <row r="11743" spans="2:20" ht="15" customHeight="1">
      <c r="B11743" s="55"/>
      <c r="C11743" s="55"/>
      <c r="D11743" s="1232" t="s">
        <v>11096</v>
      </c>
      <c r="E11743" s="1211">
        <v>45789</v>
      </c>
      <c r="F11743" s="1212">
        <v>0.53613425925925928</v>
      </c>
      <c r="G11743" s="1211">
        <v>45789</v>
      </c>
      <c r="H11743" s="1212">
        <v>0.62185185185185188</v>
      </c>
      <c r="I11743" s="1213">
        <v>53004</v>
      </c>
      <c r="J11743" s="1213" t="s">
        <v>2388</v>
      </c>
      <c r="K11743" s="1214" t="s">
        <v>2071</v>
      </c>
      <c r="L11743" s="1215" t="s">
        <v>1996</v>
      </c>
      <c r="M11743" s="1215" t="s">
        <v>1455</v>
      </c>
      <c r="N11743" s="1216">
        <v>1</v>
      </c>
      <c r="O11743" s="1217">
        <v>123.4333333333</v>
      </c>
      <c r="P11743" s="1218">
        <v>123.4333333333</v>
      </c>
      <c r="Q11743" s="1219">
        <v>1</v>
      </c>
      <c r="R11743" s="1219" t="s">
        <v>2043</v>
      </c>
      <c r="S11743" s="1233"/>
      <c r="T11743" s="90"/>
    </row>
    <row r="11744" spans="2:20" ht="15" customHeight="1">
      <c r="B11744" s="55"/>
      <c r="C11744" s="55"/>
      <c r="D11744" s="1232" t="s">
        <v>11097</v>
      </c>
      <c r="E11744" s="1211">
        <v>45789</v>
      </c>
      <c r="F11744" s="1212">
        <v>0.54377314814814814</v>
      </c>
      <c r="G11744" s="1211">
        <v>45789</v>
      </c>
      <c r="H11744" s="1212">
        <v>0.57638888888888884</v>
      </c>
      <c r="I11744" s="1213">
        <v>54005</v>
      </c>
      <c r="J11744" s="1213" t="s">
        <v>2354</v>
      </c>
      <c r="K11744" s="1214" t="s">
        <v>2071</v>
      </c>
      <c r="L11744" s="1215" t="s">
        <v>2002</v>
      </c>
      <c r="M11744" s="1215"/>
      <c r="N11744" s="1216">
        <v>4</v>
      </c>
      <c r="O11744" s="1217">
        <v>187.86666666670001</v>
      </c>
      <c r="P11744" s="1218">
        <v>46.966666666675003</v>
      </c>
      <c r="Q11744" s="1219">
        <v>1</v>
      </c>
      <c r="R11744" s="1219" t="s">
        <v>2043</v>
      </c>
      <c r="S11744" s="1233"/>
      <c r="T11744" s="90"/>
    </row>
    <row r="11745" spans="2:20" ht="15" customHeight="1">
      <c r="B11745" s="55"/>
      <c r="C11745" s="55"/>
      <c r="D11745" s="1232" t="s">
        <v>11098</v>
      </c>
      <c r="E11745" s="1211">
        <v>45789</v>
      </c>
      <c r="F11745" s="1212">
        <v>0.5791898148148148</v>
      </c>
      <c r="G11745" s="1211">
        <v>45789</v>
      </c>
      <c r="H11745" s="1212">
        <v>0.84027777777777779</v>
      </c>
      <c r="I11745" s="1213">
        <v>53004</v>
      </c>
      <c r="J11745" s="1213" t="s">
        <v>2440</v>
      </c>
      <c r="K11745" s="1214" t="s">
        <v>1315</v>
      </c>
      <c r="L11745" s="1215" t="s">
        <v>1998</v>
      </c>
      <c r="M11745" s="1215" t="s">
        <v>2001</v>
      </c>
      <c r="N11745" s="1216">
        <v>1</v>
      </c>
      <c r="O11745" s="1217">
        <v>375.96666666670001</v>
      </c>
      <c r="P11745" s="1218">
        <v>375.96666666670001</v>
      </c>
      <c r="Q11745" s="1219">
        <v>1</v>
      </c>
      <c r="R11745" s="1219" t="s">
        <v>2043</v>
      </c>
      <c r="S11745" s="1233"/>
      <c r="T11745" s="90"/>
    </row>
    <row r="11746" spans="2:20" ht="15" customHeight="1">
      <c r="B11746" s="55"/>
      <c r="C11746" s="55"/>
      <c r="D11746" s="1232" t="s">
        <v>11099</v>
      </c>
      <c r="E11746" s="1211">
        <v>45789</v>
      </c>
      <c r="F11746" s="1212">
        <v>0.60768518518518522</v>
      </c>
      <c r="G11746" s="1211">
        <v>45789</v>
      </c>
      <c r="H11746" s="1212">
        <v>0.73980324074074078</v>
      </c>
      <c r="I11746" s="1213">
        <v>93005</v>
      </c>
      <c r="J11746" s="1213" t="s">
        <v>2394</v>
      </c>
      <c r="K11746" s="1214" t="s">
        <v>2071</v>
      </c>
      <c r="L11746" s="1215" t="s">
        <v>1996</v>
      </c>
      <c r="M11746" s="1215" t="s">
        <v>1455</v>
      </c>
      <c r="N11746" s="1216">
        <v>3</v>
      </c>
      <c r="O11746" s="1217">
        <v>570.75</v>
      </c>
      <c r="P11746" s="1218">
        <v>190.25</v>
      </c>
      <c r="Q11746" s="1219">
        <v>1</v>
      </c>
      <c r="R11746" s="1219" t="s">
        <v>2043</v>
      </c>
      <c r="S11746" s="1233"/>
      <c r="T11746" s="90"/>
    </row>
    <row r="11747" spans="2:20" ht="15" customHeight="1">
      <c r="B11747" s="55"/>
      <c r="C11747" s="55"/>
      <c r="D11747" s="1232" t="s">
        <v>11100</v>
      </c>
      <c r="E11747" s="1211">
        <v>45789</v>
      </c>
      <c r="F11747" s="1212">
        <v>0.64189814814814816</v>
      </c>
      <c r="G11747" s="1211">
        <v>45789</v>
      </c>
      <c r="H11747" s="1212">
        <v>0.82141203703703702</v>
      </c>
      <c r="I11747" s="1213">
        <v>26166</v>
      </c>
      <c r="J11747" s="1213" t="s">
        <v>2371</v>
      </c>
      <c r="K11747" s="1214" t="s">
        <v>2072</v>
      </c>
      <c r="L11747" s="1215" t="s">
        <v>1998</v>
      </c>
      <c r="M11747" s="1215" t="s">
        <v>2001</v>
      </c>
      <c r="N11747" s="1216">
        <v>1</v>
      </c>
      <c r="O11747" s="1217">
        <v>258.5</v>
      </c>
      <c r="P11747" s="1218">
        <v>258.5</v>
      </c>
      <c r="Q11747" s="1219">
        <v>1</v>
      </c>
      <c r="R11747" s="1219" t="s">
        <v>2043</v>
      </c>
      <c r="S11747" s="1233"/>
      <c r="T11747" s="90"/>
    </row>
    <row r="11748" spans="2:20" ht="15" customHeight="1">
      <c r="B11748" s="55"/>
      <c r="C11748" s="55"/>
      <c r="D11748" s="1232" t="s">
        <v>11101</v>
      </c>
      <c r="E11748" s="1211">
        <v>45789</v>
      </c>
      <c r="F11748" s="1212">
        <v>0.71910879629629632</v>
      </c>
      <c r="G11748" s="1211">
        <v>45789</v>
      </c>
      <c r="H11748" s="1212">
        <v>0.88528935185185187</v>
      </c>
      <c r="I11748" s="1213">
        <v>65064</v>
      </c>
      <c r="J11748" s="1213" t="s">
        <v>2405</v>
      </c>
      <c r="K11748" s="1214" t="s">
        <v>2072</v>
      </c>
      <c r="L11748" s="1215" t="s">
        <v>1998</v>
      </c>
      <c r="M11748" s="1215" t="s">
        <v>2001</v>
      </c>
      <c r="N11748" s="1216">
        <v>1</v>
      </c>
      <c r="O11748" s="1217">
        <v>239.3</v>
      </c>
      <c r="P11748" s="1218">
        <v>239.3</v>
      </c>
      <c r="Q11748" s="1219">
        <v>1</v>
      </c>
      <c r="R11748" s="1219" t="s">
        <v>2043</v>
      </c>
      <c r="S11748" s="1233"/>
      <c r="T11748" s="90"/>
    </row>
    <row r="11749" spans="2:20" ht="15" customHeight="1">
      <c r="B11749" s="55"/>
      <c r="C11749" s="55"/>
      <c r="D11749" s="1232" t="s">
        <v>11102</v>
      </c>
      <c r="E11749" s="1211">
        <v>45789</v>
      </c>
      <c r="F11749" s="1212">
        <v>0.73586805555555557</v>
      </c>
      <c r="G11749" s="1211">
        <v>45789</v>
      </c>
      <c r="H11749" s="1212">
        <v>0.87096064814814811</v>
      </c>
      <c r="I11749" s="1213">
        <v>30606</v>
      </c>
      <c r="J11749" s="1213" t="s">
        <v>2449</v>
      </c>
      <c r="K11749" s="1214" t="s">
        <v>2071</v>
      </c>
      <c r="L11749" s="1215" t="s">
        <v>1998</v>
      </c>
      <c r="M11749" s="1215" t="s">
        <v>2001</v>
      </c>
      <c r="N11749" s="1216">
        <v>1</v>
      </c>
      <c r="O11749" s="1217">
        <v>194.53333333329999</v>
      </c>
      <c r="P11749" s="1218">
        <v>194.53333333329999</v>
      </c>
      <c r="Q11749" s="1219">
        <v>1</v>
      </c>
      <c r="R11749" s="1219" t="s">
        <v>2043</v>
      </c>
      <c r="S11749" s="1233"/>
      <c r="T11749" s="90"/>
    </row>
    <row r="11750" spans="2:20" ht="15" customHeight="1">
      <c r="B11750" s="55"/>
      <c r="C11750" s="55"/>
      <c r="D11750" s="1232" t="s">
        <v>11103</v>
      </c>
      <c r="E11750" s="1211">
        <v>45789</v>
      </c>
      <c r="F11750" s="1212">
        <v>0.82986111111111116</v>
      </c>
      <c r="G11750" s="1211">
        <v>45789</v>
      </c>
      <c r="H11750" s="1212">
        <v>0.99305555555555558</v>
      </c>
      <c r="I11750" s="1213">
        <v>43507</v>
      </c>
      <c r="J11750" s="1213" t="s">
        <v>2397</v>
      </c>
      <c r="K11750" s="1214" t="s">
        <v>2071</v>
      </c>
      <c r="L11750" s="1215" t="s">
        <v>1996</v>
      </c>
      <c r="M11750" s="1215" t="s">
        <v>1455</v>
      </c>
      <c r="N11750" s="1216">
        <v>9</v>
      </c>
      <c r="O11750" s="1217">
        <v>2115</v>
      </c>
      <c r="P11750" s="1218">
        <v>235</v>
      </c>
      <c r="Q11750" s="1219">
        <v>1</v>
      </c>
      <c r="R11750" s="1219" t="s">
        <v>2043</v>
      </c>
      <c r="S11750" s="1233"/>
      <c r="T11750" s="90"/>
    </row>
    <row r="11751" spans="2:20" ht="15" customHeight="1">
      <c r="B11751" s="55"/>
      <c r="C11751" s="55"/>
      <c r="D11751" s="1232" t="s">
        <v>11104</v>
      </c>
      <c r="E11751" s="1211">
        <v>45789</v>
      </c>
      <c r="F11751" s="1212">
        <v>0.88888888888888884</v>
      </c>
      <c r="G11751" s="1211">
        <v>45789</v>
      </c>
      <c r="H11751" s="1212">
        <v>0.92152777777777772</v>
      </c>
      <c r="I11751" s="1213">
        <v>67082</v>
      </c>
      <c r="J11751" s="1213" t="s">
        <v>2344</v>
      </c>
      <c r="K11751" s="1214" t="s">
        <v>1315</v>
      </c>
      <c r="L11751" s="1215" t="s">
        <v>2007</v>
      </c>
      <c r="M11751" s="1215"/>
      <c r="N11751" s="1216">
        <v>5</v>
      </c>
      <c r="O11751" s="1217">
        <v>235</v>
      </c>
      <c r="P11751" s="1218">
        <v>47</v>
      </c>
      <c r="Q11751" s="1219">
        <v>1</v>
      </c>
      <c r="R11751" s="1219" t="s">
        <v>2043</v>
      </c>
      <c r="S11751" s="1233"/>
      <c r="T11751" s="90"/>
    </row>
    <row r="11752" spans="2:20" ht="15" customHeight="1">
      <c r="B11752" s="55"/>
      <c r="C11752" s="55"/>
      <c r="D11752" s="1232" t="s">
        <v>11105</v>
      </c>
      <c r="E11752" s="1211">
        <v>45790</v>
      </c>
      <c r="F11752" s="1212">
        <v>3.0520833333333334E-2</v>
      </c>
      <c r="G11752" s="1211">
        <v>45790</v>
      </c>
      <c r="H11752" s="1212">
        <v>9.6886574074074069E-2</v>
      </c>
      <c r="I11752" s="1213">
        <v>39010</v>
      </c>
      <c r="J11752" s="1213" t="s">
        <v>2308</v>
      </c>
      <c r="K11752" s="1214" t="s">
        <v>2072</v>
      </c>
      <c r="L11752" s="1215" t="s">
        <v>1998</v>
      </c>
      <c r="M11752" s="1215" t="s">
        <v>2001</v>
      </c>
      <c r="N11752" s="1216">
        <v>1</v>
      </c>
      <c r="O11752" s="1217">
        <v>95.566666666700002</v>
      </c>
      <c r="P11752" s="1218">
        <v>95.566666666700002</v>
      </c>
      <c r="Q11752" s="1219">
        <v>1</v>
      </c>
      <c r="R11752" s="1219" t="s">
        <v>2043</v>
      </c>
      <c r="S11752" s="1233"/>
      <c r="T11752" s="90"/>
    </row>
    <row r="11753" spans="2:20" ht="15" customHeight="1">
      <c r="B11753" s="55"/>
      <c r="C11753" s="55"/>
      <c r="D11753" s="1232" t="s">
        <v>11106</v>
      </c>
      <c r="E11753" s="1211">
        <v>45790</v>
      </c>
      <c r="F11753" s="1212">
        <v>0.23732638888888888</v>
      </c>
      <c r="G11753" s="1211">
        <v>45790</v>
      </c>
      <c r="H11753" s="1212">
        <v>0.32675925925925925</v>
      </c>
      <c r="I11753" s="1213">
        <v>41515</v>
      </c>
      <c r="J11753" s="1213" t="s">
        <v>2867</v>
      </c>
      <c r="K11753" s="1214" t="s">
        <v>2071</v>
      </c>
      <c r="L11753" s="1215" t="s">
        <v>1996</v>
      </c>
      <c r="M11753" s="1215" t="s">
        <v>1455</v>
      </c>
      <c r="N11753" s="1216">
        <v>14</v>
      </c>
      <c r="O11753" s="1217">
        <v>1802.9666666666999</v>
      </c>
      <c r="P11753" s="1218">
        <v>128.78333333333572</v>
      </c>
      <c r="Q11753" s="1219">
        <v>1</v>
      </c>
      <c r="R11753" s="1219" t="s">
        <v>2043</v>
      </c>
      <c r="S11753" s="1233"/>
      <c r="T11753" s="90"/>
    </row>
    <row r="11754" spans="2:20" ht="15" customHeight="1">
      <c r="B11754" s="55"/>
      <c r="C11754" s="55"/>
      <c r="D11754" s="1232" t="s">
        <v>11107</v>
      </c>
      <c r="E11754" s="1211">
        <v>45790</v>
      </c>
      <c r="F11754" s="1212">
        <v>0.2495023148148148</v>
      </c>
      <c r="G11754" s="1211">
        <v>45790</v>
      </c>
      <c r="H11754" s="1212">
        <v>0.52083333333333337</v>
      </c>
      <c r="I11754" s="1213">
        <v>84121</v>
      </c>
      <c r="J11754" s="1213" t="s">
        <v>2363</v>
      </c>
      <c r="K11754" s="1214" t="s">
        <v>2071</v>
      </c>
      <c r="L11754" s="1215" t="s">
        <v>1999</v>
      </c>
      <c r="M11754" s="1215" t="s">
        <v>1466</v>
      </c>
      <c r="N11754" s="1216">
        <v>4</v>
      </c>
      <c r="O11754" s="1217">
        <v>1562.8666666667</v>
      </c>
      <c r="P11754" s="1218">
        <v>390.716666666675</v>
      </c>
      <c r="Q11754" s="1219">
        <v>1</v>
      </c>
      <c r="R11754" s="1219" t="s">
        <v>2043</v>
      </c>
      <c r="S11754" s="1233"/>
      <c r="T11754" s="90"/>
    </row>
    <row r="11755" spans="2:20" ht="15" customHeight="1">
      <c r="B11755" s="55"/>
      <c r="C11755" s="55"/>
      <c r="D11755" s="1232" t="s">
        <v>11108</v>
      </c>
      <c r="E11755" s="1211">
        <v>45790</v>
      </c>
      <c r="F11755" s="1212">
        <v>0.31005787037037036</v>
      </c>
      <c r="G11755" s="1211">
        <v>45790</v>
      </c>
      <c r="H11755" s="1212">
        <v>0.37861111111111112</v>
      </c>
      <c r="I11755" s="1213">
        <v>85002</v>
      </c>
      <c r="J11755" s="1213" t="s">
        <v>2369</v>
      </c>
      <c r="K11755" s="1214" t="s">
        <v>1315</v>
      </c>
      <c r="L11755" s="1215" t="s">
        <v>2007</v>
      </c>
      <c r="M11755" s="1215"/>
      <c r="N11755" s="1216">
        <v>4</v>
      </c>
      <c r="O11755" s="1217">
        <v>394.86666666669998</v>
      </c>
      <c r="P11755" s="1218">
        <v>98.716666666674996</v>
      </c>
      <c r="Q11755" s="1219">
        <v>1</v>
      </c>
      <c r="R11755" s="1219" t="s">
        <v>2043</v>
      </c>
      <c r="S11755" s="1233"/>
      <c r="T11755" s="90"/>
    </row>
    <row r="11756" spans="2:20" ht="15" customHeight="1">
      <c r="B11756" s="55"/>
      <c r="C11756" s="55"/>
      <c r="D11756" s="1232" t="s">
        <v>11109</v>
      </c>
      <c r="E11756" s="1211">
        <v>45790</v>
      </c>
      <c r="F11756" s="1212">
        <v>0.32438657407407406</v>
      </c>
      <c r="G11756" s="1211">
        <v>45790</v>
      </c>
      <c r="H11756" s="1212">
        <v>0.39516203703703706</v>
      </c>
      <c r="I11756" s="1213">
        <v>85002</v>
      </c>
      <c r="J11756" s="1213" t="s">
        <v>2629</v>
      </c>
      <c r="K11756" s="1214" t="s">
        <v>2072</v>
      </c>
      <c r="L11756" s="1215" t="s">
        <v>1473</v>
      </c>
      <c r="M11756" s="1215"/>
      <c r="N11756" s="1216">
        <v>1</v>
      </c>
      <c r="O11756" s="1217">
        <v>101.9166666667</v>
      </c>
      <c r="P11756" s="1218">
        <v>101.9166666667</v>
      </c>
      <c r="Q11756" s="1219">
        <v>1</v>
      </c>
      <c r="R11756" s="1219" t="s">
        <v>2043</v>
      </c>
      <c r="S11756" s="1233" t="s">
        <v>2384</v>
      </c>
      <c r="T11756" s="90"/>
    </row>
    <row r="11757" spans="2:20" ht="15" customHeight="1">
      <c r="B11757" s="55"/>
      <c r="C11757" s="55"/>
      <c r="D11757" s="1232" t="s">
        <v>11110</v>
      </c>
      <c r="E11757" s="1211">
        <v>45790</v>
      </c>
      <c r="F11757" s="1212">
        <v>0.35416666666666669</v>
      </c>
      <c r="G11757" s="1211">
        <v>45790</v>
      </c>
      <c r="H11757" s="1212">
        <v>0.48630787037037038</v>
      </c>
      <c r="I11757" s="1213">
        <v>85001</v>
      </c>
      <c r="J11757" s="1213" t="s">
        <v>2363</v>
      </c>
      <c r="K11757" s="1214" t="s">
        <v>2071</v>
      </c>
      <c r="L11757" s="1215" t="s">
        <v>2002</v>
      </c>
      <c r="M11757" s="1215"/>
      <c r="N11757" s="1216">
        <v>1</v>
      </c>
      <c r="O11757" s="1217">
        <v>190.28333333329999</v>
      </c>
      <c r="P11757" s="1218">
        <v>190.28333333329999</v>
      </c>
      <c r="Q11757" s="1219">
        <v>1</v>
      </c>
      <c r="R11757" s="1219" t="s">
        <v>2043</v>
      </c>
      <c r="S11757" s="1233"/>
      <c r="T11757" s="90"/>
    </row>
    <row r="11758" spans="2:20" ht="15" customHeight="1">
      <c r="B11758" s="55"/>
      <c r="C11758" s="55"/>
      <c r="D11758" s="1232" t="s">
        <v>11111</v>
      </c>
      <c r="E11758" s="1211">
        <v>45790</v>
      </c>
      <c r="F11758" s="1212">
        <v>0.3611111111111111</v>
      </c>
      <c r="G11758" s="1211">
        <v>45790</v>
      </c>
      <c r="H11758" s="1212">
        <v>0.6875</v>
      </c>
      <c r="I11758" s="1213">
        <v>94002</v>
      </c>
      <c r="J11758" s="1213" t="s">
        <v>2346</v>
      </c>
      <c r="K11758" s="1214" t="s">
        <v>1315</v>
      </c>
      <c r="L11758" s="1215" t="s">
        <v>2002</v>
      </c>
      <c r="M11758" s="1215"/>
      <c r="N11758" s="1216">
        <v>337</v>
      </c>
      <c r="O11758" s="1217">
        <v>158390</v>
      </c>
      <c r="P11758" s="1218">
        <v>470</v>
      </c>
      <c r="Q11758" s="1219">
        <v>1</v>
      </c>
      <c r="R11758" s="1219" t="s">
        <v>2043</v>
      </c>
      <c r="S11758" s="1233"/>
      <c r="T11758" s="90"/>
    </row>
    <row r="11759" spans="2:20" ht="15" customHeight="1">
      <c r="B11759" s="55"/>
      <c r="C11759" s="55"/>
      <c r="D11759" s="1232" t="s">
        <v>11112</v>
      </c>
      <c r="E11759" s="1211">
        <v>45790</v>
      </c>
      <c r="F11759" s="1212">
        <v>0.3611111111111111</v>
      </c>
      <c r="G11759" s="1211">
        <v>45790</v>
      </c>
      <c r="H11759" s="1212">
        <v>0.6875</v>
      </c>
      <c r="I11759" s="1213">
        <v>94002</v>
      </c>
      <c r="J11759" s="1213" t="s">
        <v>2346</v>
      </c>
      <c r="K11759" s="1214" t="s">
        <v>1315</v>
      </c>
      <c r="L11759" s="1215" t="s">
        <v>2002</v>
      </c>
      <c r="M11759" s="1215"/>
      <c r="N11759" s="1216">
        <v>96</v>
      </c>
      <c r="O11759" s="1217">
        <v>45120</v>
      </c>
      <c r="P11759" s="1218">
        <v>470</v>
      </c>
      <c r="Q11759" s="1219">
        <v>1</v>
      </c>
      <c r="R11759" s="1219" t="s">
        <v>2043</v>
      </c>
      <c r="S11759" s="1233"/>
      <c r="T11759" s="90"/>
    </row>
    <row r="11760" spans="2:20" ht="15" customHeight="1">
      <c r="B11760" s="55"/>
      <c r="C11760" s="55"/>
      <c r="D11760" s="1232" t="s">
        <v>11113</v>
      </c>
      <c r="E11760" s="1211">
        <v>45790</v>
      </c>
      <c r="F11760" s="1212">
        <v>0.3611111111111111</v>
      </c>
      <c r="G11760" s="1211">
        <v>45790</v>
      </c>
      <c r="H11760" s="1212">
        <v>0.61805555555555558</v>
      </c>
      <c r="I11760" s="1213">
        <v>28228</v>
      </c>
      <c r="J11760" s="1213" t="s">
        <v>2371</v>
      </c>
      <c r="K11760" s="1214" t="s">
        <v>2072</v>
      </c>
      <c r="L11760" s="1215" t="s">
        <v>2002</v>
      </c>
      <c r="M11760" s="1215"/>
      <c r="N11760" s="1216">
        <v>2</v>
      </c>
      <c r="O11760" s="1217">
        <v>740</v>
      </c>
      <c r="P11760" s="1218">
        <v>370</v>
      </c>
      <c r="Q11760" s="1219">
        <v>1</v>
      </c>
      <c r="R11760" s="1219" t="s">
        <v>2043</v>
      </c>
      <c r="S11760" s="1233"/>
      <c r="T11760" s="90"/>
    </row>
    <row r="11761" spans="2:20" ht="15" customHeight="1">
      <c r="B11761" s="55"/>
      <c r="C11761" s="55"/>
      <c r="D11761" s="1232" t="s">
        <v>11114</v>
      </c>
      <c r="E11761" s="1211">
        <v>45790</v>
      </c>
      <c r="F11761" s="1212">
        <v>0.37569444444444444</v>
      </c>
      <c r="G11761" s="1211">
        <v>45790</v>
      </c>
      <c r="H11761" s="1212">
        <v>0.57777777777777772</v>
      </c>
      <c r="I11761" s="1213">
        <v>39010</v>
      </c>
      <c r="J11761" s="1213" t="s">
        <v>2350</v>
      </c>
      <c r="K11761" s="1214" t="s">
        <v>2071</v>
      </c>
      <c r="L11761" s="1215" t="s">
        <v>1996</v>
      </c>
      <c r="M11761" s="1215" t="s">
        <v>1455</v>
      </c>
      <c r="N11761" s="1216">
        <v>2</v>
      </c>
      <c r="O11761" s="1217">
        <v>582</v>
      </c>
      <c r="P11761" s="1218">
        <v>291</v>
      </c>
      <c r="Q11761" s="1219">
        <v>1</v>
      </c>
      <c r="R11761" s="1219" t="s">
        <v>2043</v>
      </c>
      <c r="S11761" s="1233"/>
      <c r="T11761" s="90"/>
    </row>
    <row r="11762" spans="2:20" ht="15" customHeight="1">
      <c r="B11762" s="55"/>
      <c r="C11762" s="55"/>
      <c r="D11762" s="1232" t="s">
        <v>11115</v>
      </c>
      <c r="E11762" s="1211">
        <v>45790</v>
      </c>
      <c r="F11762" s="1212">
        <v>0.37812499999999999</v>
      </c>
      <c r="G11762" s="1211">
        <v>45790</v>
      </c>
      <c r="H11762" s="1212">
        <v>0.59375</v>
      </c>
      <c r="I11762" s="1213">
        <v>56003</v>
      </c>
      <c r="J11762" s="1213" t="s">
        <v>2348</v>
      </c>
      <c r="K11762" s="1214" t="s">
        <v>2071</v>
      </c>
      <c r="L11762" s="1215" t="s">
        <v>2002</v>
      </c>
      <c r="M11762" s="1215"/>
      <c r="N11762" s="1216">
        <v>3</v>
      </c>
      <c r="O11762" s="1217">
        <v>931.5</v>
      </c>
      <c r="P11762" s="1218">
        <v>310.5</v>
      </c>
      <c r="Q11762" s="1219">
        <v>1</v>
      </c>
      <c r="R11762" s="1219" t="s">
        <v>2043</v>
      </c>
      <c r="S11762" s="1233"/>
      <c r="T11762" s="90"/>
    </row>
    <row r="11763" spans="2:20" ht="15" customHeight="1">
      <c r="B11763" s="55"/>
      <c r="C11763" s="55"/>
      <c r="D11763" s="1232" t="s">
        <v>11116</v>
      </c>
      <c r="E11763" s="1211">
        <v>45790</v>
      </c>
      <c r="F11763" s="1212">
        <v>0.38194444444444442</v>
      </c>
      <c r="G11763" s="1211">
        <v>45790</v>
      </c>
      <c r="H11763" s="1212">
        <v>0.59444444444444444</v>
      </c>
      <c r="I11763" s="1213">
        <v>85006</v>
      </c>
      <c r="J11763" s="1213" t="s">
        <v>2629</v>
      </c>
      <c r="K11763" s="1214" t="s">
        <v>2072</v>
      </c>
      <c r="L11763" s="1215" t="s">
        <v>2002</v>
      </c>
      <c r="M11763" s="1215"/>
      <c r="N11763" s="1216">
        <v>29</v>
      </c>
      <c r="O11763" s="1217">
        <v>8874</v>
      </c>
      <c r="P11763" s="1218">
        <v>306</v>
      </c>
      <c r="Q11763" s="1219">
        <v>1</v>
      </c>
      <c r="R11763" s="1219" t="s">
        <v>2043</v>
      </c>
      <c r="S11763" s="1233"/>
      <c r="T11763" s="90"/>
    </row>
    <row r="11764" spans="2:20" ht="15" customHeight="1">
      <c r="B11764" s="55"/>
      <c r="C11764" s="55"/>
      <c r="D11764" s="1232" t="s">
        <v>11117</v>
      </c>
      <c r="E11764" s="1211">
        <v>45790</v>
      </c>
      <c r="F11764" s="1212">
        <v>0.38194444444444442</v>
      </c>
      <c r="G11764" s="1211">
        <v>45790</v>
      </c>
      <c r="H11764" s="1212">
        <v>0.59444444444444444</v>
      </c>
      <c r="I11764" s="1213">
        <v>85006</v>
      </c>
      <c r="J11764" s="1213" t="s">
        <v>2629</v>
      </c>
      <c r="K11764" s="1214" t="s">
        <v>2072</v>
      </c>
      <c r="L11764" s="1215" t="s">
        <v>2002</v>
      </c>
      <c r="M11764" s="1215"/>
      <c r="N11764" s="1216">
        <v>66</v>
      </c>
      <c r="O11764" s="1217">
        <v>20196</v>
      </c>
      <c r="P11764" s="1218">
        <v>306</v>
      </c>
      <c r="Q11764" s="1219">
        <v>1</v>
      </c>
      <c r="R11764" s="1219" t="s">
        <v>2043</v>
      </c>
      <c r="S11764" s="1233"/>
      <c r="T11764" s="90"/>
    </row>
    <row r="11765" spans="2:20" ht="15" customHeight="1">
      <c r="B11765" s="55"/>
      <c r="C11765" s="55"/>
      <c r="D11765" s="1232" t="s">
        <v>11118</v>
      </c>
      <c r="E11765" s="1211">
        <v>45790</v>
      </c>
      <c r="F11765" s="1212">
        <v>0.3923611111111111</v>
      </c>
      <c r="G11765" s="1211">
        <v>45790</v>
      </c>
      <c r="H11765" s="1212">
        <v>0.44444444444444442</v>
      </c>
      <c r="I11765" s="1213">
        <v>54003</v>
      </c>
      <c r="J11765" s="1213" t="s">
        <v>2354</v>
      </c>
      <c r="K11765" s="1214" t="s">
        <v>2071</v>
      </c>
      <c r="L11765" s="1215" t="s">
        <v>2002</v>
      </c>
      <c r="M11765" s="1215"/>
      <c r="N11765" s="1216">
        <v>1</v>
      </c>
      <c r="O11765" s="1217">
        <v>75</v>
      </c>
      <c r="P11765" s="1218">
        <v>75</v>
      </c>
      <c r="Q11765" s="1219">
        <v>1</v>
      </c>
      <c r="R11765" s="1219" t="s">
        <v>2043</v>
      </c>
      <c r="S11765" s="1233"/>
      <c r="T11765" s="90"/>
    </row>
    <row r="11766" spans="2:20" ht="15" customHeight="1">
      <c r="B11766" s="55"/>
      <c r="C11766" s="55"/>
      <c r="D11766" s="1232" t="s">
        <v>11119</v>
      </c>
      <c r="E11766" s="1211">
        <v>45790</v>
      </c>
      <c r="F11766" s="1212">
        <v>0.39583333333333331</v>
      </c>
      <c r="G11766" s="1211">
        <v>45790</v>
      </c>
      <c r="H11766" s="1212">
        <v>0.4548611111111111</v>
      </c>
      <c r="I11766" s="1213">
        <v>82004</v>
      </c>
      <c r="J11766" s="1213" t="s">
        <v>2468</v>
      </c>
      <c r="K11766" s="1214" t="s">
        <v>2071</v>
      </c>
      <c r="L11766" s="1215" t="s">
        <v>2002</v>
      </c>
      <c r="M11766" s="1215"/>
      <c r="N11766" s="1216">
        <v>2</v>
      </c>
      <c r="O11766" s="1217">
        <v>170</v>
      </c>
      <c r="P11766" s="1218">
        <v>85</v>
      </c>
      <c r="Q11766" s="1219">
        <v>1</v>
      </c>
      <c r="R11766" s="1219" t="s">
        <v>2043</v>
      </c>
      <c r="S11766" s="1233"/>
      <c r="T11766" s="90"/>
    </row>
    <row r="11767" spans="2:20" ht="15" customHeight="1">
      <c r="B11767" s="55"/>
      <c r="C11767" s="55"/>
      <c r="D11767" s="1232" t="s">
        <v>11120</v>
      </c>
      <c r="E11767" s="1211">
        <v>45790</v>
      </c>
      <c r="F11767" s="1212">
        <v>0.41251157407407407</v>
      </c>
      <c r="G11767" s="1211">
        <v>45790</v>
      </c>
      <c r="H11767" s="1212">
        <v>0.48313657407407407</v>
      </c>
      <c r="I11767" s="1213">
        <v>34252</v>
      </c>
      <c r="J11767" s="1213" t="s">
        <v>2380</v>
      </c>
      <c r="K11767" s="1214" t="s">
        <v>2072</v>
      </c>
      <c r="L11767" s="1215" t="s">
        <v>1998</v>
      </c>
      <c r="M11767" s="1215" t="s">
        <v>2001</v>
      </c>
      <c r="N11767" s="1216">
        <v>1</v>
      </c>
      <c r="O11767" s="1217">
        <v>101.7</v>
      </c>
      <c r="P11767" s="1218">
        <v>101.7</v>
      </c>
      <c r="Q11767" s="1219">
        <v>1</v>
      </c>
      <c r="R11767" s="1219" t="s">
        <v>2043</v>
      </c>
      <c r="S11767" s="1233"/>
      <c r="T11767" s="90"/>
    </row>
    <row r="11768" spans="2:20" ht="15" customHeight="1">
      <c r="B11768" s="55"/>
      <c r="C11768" s="55"/>
      <c r="D11768" s="1232" t="s">
        <v>11121</v>
      </c>
      <c r="E11768" s="1211">
        <v>45790</v>
      </c>
      <c r="F11768" s="1212">
        <v>0.4379513888888889</v>
      </c>
      <c r="G11768" s="1211">
        <v>45790</v>
      </c>
      <c r="H11768" s="1212">
        <v>0.65432870370370366</v>
      </c>
      <c r="I11768" s="1213">
        <v>56001</v>
      </c>
      <c r="J11768" s="1213" t="s">
        <v>2348</v>
      </c>
      <c r="K11768" s="1214" t="s">
        <v>2071</v>
      </c>
      <c r="L11768" s="1215" t="s">
        <v>1996</v>
      </c>
      <c r="M11768" s="1215" t="s">
        <v>1455</v>
      </c>
      <c r="N11768" s="1216">
        <v>6</v>
      </c>
      <c r="O11768" s="1217">
        <v>1869.5</v>
      </c>
      <c r="P11768" s="1218">
        <v>311.58333333333331</v>
      </c>
      <c r="Q11768" s="1219">
        <v>1</v>
      </c>
      <c r="R11768" s="1219" t="s">
        <v>2043</v>
      </c>
      <c r="S11768" s="1233"/>
      <c r="T11768" s="90"/>
    </row>
    <row r="11769" spans="2:20" ht="15" customHeight="1">
      <c r="B11769" s="55"/>
      <c r="C11769" s="55"/>
      <c r="D11769" s="1232" t="s">
        <v>11122</v>
      </c>
      <c r="E11769" s="1211">
        <v>45790</v>
      </c>
      <c r="F11769" s="1212">
        <v>0.44311342592592595</v>
      </c>
      <c r="G11769" s="1211">
        <v>45790</v>
      </c>
      <c r="H11769" s="1212">
        <v>0.49157407407407405</v>
      </c>
      <c r="I11769" s="1213">
        <v>94002</v>
      </c>
      <c r="J11769" s="1213" t="s">
        <v>2346</v>
      </c>
      <c r="K11769" s="1214" t="s">
        <v>1315</v>
      </c>
      <c r="L11769" s="1215" t="s">
        <v>1998</v>
      </c>
      <c r="M11769" s="1215" t="s">
        <v>2005</v>
      </c>
      <c r="N11769" s="1216">
        <v>50</v>
      </c>
      <c r="O11769" s="1217">
        <v>3489.1666666667002</v>
      </c>
      <c r="P11769" s="1218">
        <v>69.783333333333999</v>
      </c>
      <c r="Q11769" s="1219">
        <v>1</v>
      </c>
      <c r="R11769" s="1219" t="s">
        <v>2043</v>
      </c>
      <c r="S11769" s="1233"/>
      <c r="T11769" s="90"/>
    </row>
    <row r="11770" spans="2:20" ht="15" customHeight="1">
      <c r="B11770" s="55"/>
      <c r="C11770" s="55"/>
      <c r="D11770" s="1232" t="s">
        <v>11122</v>
      </c>
      <c r="E11770" s="1211">
        <v>45790</v>
      </c>
      <c r="F11770" s="1212">
        <v>0.44311342592592595</v>
      </c>
      <c r="G11770" s="1211">
        <v>45790</v>
      </c>
      <c r="H11770" s="1212">
        <v>0.49157407407407405</v>
      </c>
      <c r="I11770" s="1213">
        <v>94002</v>
      </c>
      <c r="J11770" s="1213" t="s">
        <v>2394</v>
      </c>
      <c r="K11770" s="1214" t="s">
        <v>2071</v>
      </c>
      <c r="L11770" s="1215" t="s">
        <v>1998</v>
      </c>
      <c r="M11770" s="1215" t="s">
        <v>2005</v>
      </c>
      <c r="N11770" s="1216">
        <v>66</v>
      </c>
      <c r="O11770" s="1217">
        <v>4605.7</v>
      </c>
      <c r="P11770" s="1218">
        <v>69.783333333333331</v>
      </c>
      <c r="Q11770" s="1219">
        <v>1</v>
      </c>
      <c r="R11770" s="1219" t="s">
        <v>2043</v>
      </c>
      <c r="S11770" s="1233"/>
      <c r="T11770" s="90"/>
    </row>
    <row r="11771" spans="2:20" ht="15" customHeight="1">
      <c r="B11771" s="55"/>
      <c r="C11771" s="55"/>
      <c r="D11771" s="1232" t="s">
        <v>11122</v>
      </c>
      <c r="E11771" s="1211">
        <v>45790</v>
      </c>
      <c r="F11771" s="1212">
        <v>0.44311342592592595</v>
      </c>
      <c r="G11771" s="1211">
        <v>45790</v>
      </c>
      <c r="H11771" s="1212">
        <v>0.57112268518518516</v>
      </c>
      <c r="I11771" s="1213">
        <v>94002</v>
      </c>
      <c r="J11771" s="1213" t="s">
        <v>2394</v>
      </c>
      <c r="K11771" s="1214" t="s">
        <v>2071</v>
      </c>
      <c r="L11771" s="1215" t="s">
        <v>1998</v>
      </c>
      <c r="M11771" s="1215" t="s">
        <v>2005</v>
      </c>
      <c r="N11771" s="1216">
        <v>64</v>
      </c>
      <c r="O11771" s="1217">
        <v>11797.333333333299</v>
      </c>
      <c r="P11771" s="1218">
        <v>184.3333333333328</v>
      </c>
      <c r="Q11771" s="1219">
        <v>2</v>
      </c>
      <c r="R11771" s="1219" t="s">
        <v>2043</v>
      </c>
      <c r="S11771" s="1233"/>
      <c r="T11771" s="90"/>
    </row>
    <row r="11772" spans="2:20" ht="15" customHeight="1">
      <c r="B11772" s="55"/>
      <c r="C11772" s="55"/>
      <c r="D11772" s="1232" t="s">
        <v>11123</v>
      </c>
      <c r="E11772" s="1211">
        <v>45790</v>
      </c>
      <c r="F11772" s="1212">
        <v>0.45833333333333331</v>
      </c>
      <c r="G11772" s="1211">
        <v>45790</v>
      </c>
      <c r="H11772" s="1212">
        <v>0.56944444444444442</v>
      </c>
      <c r="I11772" s="1213">
        <v>54003</v>
      </c>
      <c r="J11772" s="1213" t="s">
        <v>2377</v>
      </c>
      <c r="K11772" s="1214" t="s">
        <v>2072</v>
      </c>
      <c r="L11772" s="1215" t="s">
        <v>2002</v>
      </c>
      <c r="M11772" s="1215"/>
      <c r="N11772" s="1216">
        <v>16</v>
      </c>
      <c r="O11772" s="1217">
        <v>2560</v>
      </c>
      <c r="P11772" s="1218">
        <v>160</v>
      </c>
      <c r="Q11772" s="1219">
        <v>1</v>
      </c>
      <c r="R11772" s="1219" t="s">
        <v>2043</v>
      </c>
      <c r="S11772" s="1233"/>
      <c r="T11772" s="90"/>
    </row>
    <row r="11773" spans="2:20" ht="15" customHeight="1">
      <c r="B11773" s="55"/>
      <c r="C11773" s="55"/>
      <c r="D11773" s="1232" t="s">
        <v>11124</v>
      </c>
      <c r="E11773" s="1211">
        <v>45790</v>
      </c>
      <c r="F11773" s="1212">
        <v>0.48321759259259262</v>
      </c>
      <c r="G11773" s="1211">
        <v>45790</v>
      </c>
      <c r="H11773" s="1212">
        <v>0.62611111111111106</v>
      </c>
      <c r="I11773" s="1213">
        <v>94002</v>
      </c>
      <c r="J11773" s="1213" t="s">
        <v>2365</v>
      </c>
      <c r="K11773" s="1214" t="s">
        <v>2072</v>
      </c>
      <c r="L11773" s="1215" t="s">
        <v>1998</v>
      </c>
      <c r="M11773" s="1215" t="s">
        <v>2001</v>
      </c>
      <c r="N11773" s="1216">
        <v>1</v>
      </c>
      <c r="O11773" s="1217">
        <v>205.76666666669999</v>
      </c>
      <c r="P11773" s="1218">
        <v>205.76666666669999</v>
      </c>
      <c r="Q11773" s="1219">
        <v>1</v>
      </c>
      <c r="R11773" s="1219" t="s">
        <v>2043</v>
      </c>
      <c r="S11773" s="1233"/>
      <c r="T11773" s="90"/>
    </row>
    <row r="11774" spans="2:20" ht="15" customHeight="1">
      <c r="B11774" s="55"/>
      <c r="C11774" s="55"/>
      <c r="D11774" s="1232" t="s">
        <v>11125</v>
      </c>
      <c r="E11774" s="1211">
        <v>45790</v>
      </c>
      <c r="F11774" s="1212">
        <v>0.48981481481481481</v>
      </c>
      <c r="G11774" s="1211">
        <v>45790</v>
      </c>
      <c r="H11774" s="1212">
        <v>0.58384259259259264</v>
      </c>
      <c r="I11774" s="1213">
        <v>82004</v>
      </c>
      <c r="J11774" s="1213" t="s">
        <v>2468</v>
      </c>
      <c r="K11774" s="1214" t="s">
        <v>2071</v>
      </c>
      <c r="L11774" s="1215" t="s">
        <v>2002</v>
      </c>
      <c r="M11774" s="1215"/>
      <c r="N11774" s="1216">
        <v>7</v>
      </c>
      <c r="O11774" s="1217">
        <v>947.8</v>
      </c>
      <c r="P11774" s="1218">
        <v>135.4</v>
      </c>
      <c r="Q11774" s="1219">
        <v>1</v>
      </c>
      <c r="R11774" s="1219" t="s">
        <v>2043</v>
      </c>
      <c r="S11774" s="1233"/>
      <c r="T11774" s="90"/>
    </row>
    <row r="11775" spans="2:20" ht="15" customHeight="1">
      <c r="B11775" s="55"/>
      <c r="C11775" s="55"/>
      <c r="D11775" s="1232" t="s">
        <v>11126</v>
      </c>
      <c r="E11775" s="1211">
        <v>45790</v>
      </c>
      <c r="F11775" s="1212">
        <v>0.52556712962962959</v>
      </c>
      <c r="G11775" s="1211">
        <v>45790</v>
      </c>
      <c r="H11775" s="1212">
        <v>0.53579861111111116</v>
      </c>
      <c r="I11775" s="1213">
        <v>85001</v>
      </c>
      <c r="J11775" s="1213" t="s">
        <v>2363</v>
      </c>
      <c r="K11775" s="1214" t="s">
        <v>2071</v>
      </c>
      <c r="L11775" s="1215" t="s">
        <v>1998</v>
      </c>
      <c r="M11775" s="1215" t="s">
        <v>2005</v>
      </c>
      <c r="N11775" s="1216">
        <v>270</v>
      </c>
      <c r="O11775" s="1217">
        <v>3978</v>
      </c>
      <c r="P11775" s="1218">
        <v>14.733333333333333</v>
      </c>
      <c r="Q11775" s="1219">
        <v>1</v>
      </c>
      <c r="R11775" s="1219" t="s">
        <v>2043</v>
      </c>
      <c r="S11775" s="1233"/>
      <c r="T11775" s="90"/>
    </row>
    <row r="11776" spans="2:20" ht="15" customHeight="1">
      <c r="B11776" s="55"/>
      <c r="C11776" s="55"/>
      <c r="D11776" s="1232" t="s">
        <v>11127</v>
      </c>
      <c r="E11776" s="1211">
        <v>45790</v>
      </c>
      <c r="F11776" s="1212">
        <v>0.62017361111111113</v>
      </c>
      <c r="G11776" s="1211">
        <v>45790</v>
      </c>
      <c r="H11776" s="1212">
        <v>0.69254629629629627</v>
      </c>
      <c r="I11776" s="1213">
        <v>12031</v>
      </c>
      <c r="J11776" s="1213" t="s">
        <v>2371</v>
      </c>
      <c r="K11776" s="1214" t="s">
        <v>2072</v>
      </c>
      <c r="L11776" s="1215" t="s">
        <v>1473</v>
      </c>
      <c r="M11776" s="1215"/>
      <c r="N11776" s="1216">
        <v>1</v>
      </c>
      <c r="O11776" s="1217">
        <v>104.21666666669999</v>
      </c>
      <c r="P11776" s="1218">
        <v>104.21666666669999</v>
      </c>
      <c r="Q11776" s="1219">
        <v>1</v>
      </c>
      <c r="R11776" s="1219" t="s">
        <v>2043</v>
      </c>
      <c r="S11776" s="1233" t="s">
        <v>2384</v>
      </c>
      <c r="T11776" s="90"/>
    </row>
    <row r="11777" spans="2:20" ht="15" customHeight="1">
      <c r="B11777" s="55"/>
      <c r="C11777" s="55"/>
      <c r="D11777" s="1232" t="s">
        <v>11128</v>
      </c>
      <c r="E11777" s="1211">
        <v>45790</v>
      </c>
      <c r="F11777" s="1212">
        <v>0.62826388888888884</v>
      </c>
      <c r="G11777" s="1211">
        <v>45790</v>
      </c>
      <c r="H11777" s="1212">
        <v>0.74973379629629633</v>
      </c>
      <c r="I11777" s="1213">
        <v>31007</v>
      </c>
      <c r="J11777" s="1213" t="s">
        <v>2717</v>
      </c>
      <c r="K11777" s="1214" t="s">
        <v>2071</v>
      </c>
      <c r="L11777" s="1215" t="s">
        <v>1996</v>
      </c>
      <c r="M11777" s="1215" t="s">
        <v>1455</v>
      </c>
      <c r="N11777" s="1216">
        <v>9</v>
      </c>
      <c r="O11777" s="1217">
        <v>1574.25</v>
      </c>
      <c r="P11777" s="1218">
        <v>174.91666666666666</v>
      </c>
      <c r="Q11777" s="1219">
        <v>1</v>
      </c>
      <c r="R11777" s="1219" t="s">
        <v>2043</v>
      </c>
      <c r="S11777" s="1233"/>
      <c r="T11777" s="90"/>
    </row>
    <row r="11778" spans="2:20" ht="15" customHeight="1">
      <c r="B11778" s="55"/>
      <c r="C11778" s="55"/>
      <c r="D11778" s="1232" t="s">
        <v>11129</v>
      </c>
      <c r="E11778" s="1211">
        <v>45790</v>
      </c>
      <c r="F11778" s="1212">
        <v>0.63472222222222219</v>
      </c>
      <c r="G11778" s="1211">
        <v>45790</v>
      </c>
      <c r="H11778" s="1212">
        <v>0.70763888888888893</v>
      </c>
      <c r="I11778" s="1213">
        <v>55001</v>
      </c>
      <c r="J11778" s="1213" t="s">
        <v>2409</v>
      </c>
      <c r="K11778" s="1214" t="s">
        <v>2071</v>
      </c>
      <c r="L11778" s="1215" t="s">
        <v>2007</v>
      </c>
      <c r="M11778" s="1215"/>
      <c r="N11778" s="1216">
        <v>3</v>
      </c>
      <c r="O11778" s="1217">
        <v>315</v>
      </c>
      <c r="P11778" s="1218">
        <v>105</v>
      </c>
      <c r="Q11778" s="1219">
        <v>1</v>
      </c>
      <c r="R11778" s="1219" t="s">
        <v>2043</v>
      </c>
      <c r="S11778" s="1233"/>
      <c r="T11778" s="90"/>
    </row>
    <row r="11779" spans="2:20" ht="15" customHeight="1">
      <c r="B11779" s="55"/>
      <c r="C11779" s="55"/>
      <c r="D11779" s="1232" t="s">
        <v>11130</v>
      </c>
      <c r="E11779" s="1211">
        <v>45790</v>
      </c>
      <c r="F11779" s="1212">
        <v>0.71527777777777779</v>
      </c>
      <c r="G11779" s="1211">
        <v>45790</v>
      </c>
      <c r="H11779" s="1212">
        <v>0.8618055555555556</v>
      </c>
      <c r="I11779" s="1213">
        <v>93002</v>
      </c>
      <c r="J11779" s="1213" t="s">
        <v>2394</v>
      </c>
      <c r="K11779" s="1214" t="s">
        <v>2071</v>
      </c>
      <c r="L11779" s="1215" t="s">
        <v>1998</v>
      </c>
      <c r="M11779" s="1215" t="s">
        <v>2005</v>
      </c>
      <c r="N11779" s="1216">
        <v>2</v>
      </c>
      <c r="O11779" s="1217">
        <v>422</v>
      </c>
      <c r="P11779" s="1218">
        <v>211</v>
      </c>
      <c r="Q11779" s="1219">
        <v>1</v>
      </c>
      <c r="R11779" s="1219" t="s">
        <v>2043</v>
      </c>
      <c r="S11779" s="1233"/>
      <c r="T11779" s="90"/>
    </row>
    <row r="11780" spans="2:20" ht="15" customHeight="1">
      <c r="B11780" s="55"/>
      <c r="C11780" s="55"/>
      <c r="D11780" s="1232" t="s">
        <v>11131</v>
      </c>
      <c r="E11780" s="1211">
        <v>45790</v>
      </c>
      <c r="F11780" s="1212">
        <v>0.79063657407407406</v>
      </c>
      <c r="G11780" s="1211">
        <v>45790</v>
      </c>
      <c r="H11780" s="1212">
        <v>0.84925925925925927</v>
      </c>
      <c r="I11780" s="1213">
        <v>45003</v>
      </c>
      <c r="J11780" s="1213" t="s">
        <v>2350</v>
      </c>
      <c r="K11780" s="1214" t="s">
        <v>2071</v>
      </c>
      <c r="L11780" s="1215" t="s">
        <v>1998</v>
      </c>
      <c r="M11780" s="1215" t="s">
        <v>2005</v>
      </c>
      <c r="N11780" s="1216">
        <v>37</v>
      </c>
      <c r="O11780" s="1217">
        <v>3123.4166666667002</v>
      </c>
      <c r="P11780" s="1218">
        <v>84.416666666667567</v>
      </c>
      <c r="Q11780" s="1219">
        <v>1</v>
      </c>
      <c r="R11780" s="1219" t="s">
        <v>2043</v>
      </c>
      <c r="S11780" s="1233"/>
      <c r="T11780" s="90"/>
    </row>
    <row r="11781" spans="2:20" ht="15" customHeight="1">
      <c r="B11781" s="55"/>
      <c r="C11781" s="55"/>
      <c r="D11781" s="1232" t="s">
        <v>11132</v>
      </c>
      <c r="E11781" s="1211">
        <v>45790</v>
      </c>
      <c r="F11781" s="1212">
        <v>0.86834490740740744</v>
      </c>
      <c r="G11781" s="1211">
        <v>45790</v>
      </c>
      <c r="H11781" s="1212">
        <v>0.93055555555555558</v>
      </c>
      <c r="I11781" s="1213">
        <v>61025</v>
      </c>
      <c r="J11781" s="1213" t="s">
        <v>2405</v>
      </c>
      <c r="K11781" s="1214" t="s">
        <v>2072</v>
      </c>
      <c r="L11781" s="1215" t="s">
        <v>1998</v>
      </c>
      <c r="M11781" s="1215" t="s">
        <v>2001</v>
      </c>
      <c r="N11781" s="1216">
        <v>111</v>
      </c>
      <c r="O11781" s="1217">
        <v>9943.75</v>
      </c>
      <c r="P11781" s="1218">
        <v>89.583333333333329</v>
      </c>
      <c r="Q11781" s="1219">
        <v>1</v>
      </c>
      <c r="R11781" s="1219" t="s">
        <v>2043</v>
      </c>
      <c r="S11781" s="1233"/>
      <c r="T11781" s="90"/>
    </row>
    <row r="11782" spans="2:20" ht="15" customHeight="1">
      <c r="B11782" s="55"/>
      <c r="C11782" s="55"/>
      <c r="D11782" s="1232" t="s">
        <v>11133</v>
      </c>
      <c r="E11782" s="1211">
        <v>45791</v>
      </c>
      <c r="F11782" s="1212">
        <v>3.546296296296296E-2</v>
      </c>
      <c r="G11782" s="1211">
        <v>45791</v>
      </c>
      <c r="H11782" s="1212">
        <v>8.7615740740740744E-2</v>
      </c>
      <c r="I11782" s="1213">
        <v>67081</v>
      </c>
      <c r="J11782" s="1213" t="s">
        <v>2421</v>
      </c>
      <c r="K11782" s="1214" t="s">
        <v>1315</v>
      </c>
      <c r="L11782" s="1215" t="s">
        <v>1998</v>
      </c>
      <c r="M11782" s="1215" t="s">
        <v>2005</v>
      </c>
      <c r="N11782" s="1216">
        <v>32</v>
      </c>
      <c r="O11782" s="1217">
        <v>2403.1999999999998</v>
      </c>
      <c r="P11782" s="1218">
        <v>75.099999999999994</v>
      </c>
      <c r="Q11782" s="1219">
        <v>1</v>
      </c>
      <c r="R11782" s="1219" t="s">
        <v>2043</v>
      </c>
      <c r="S11782" s="1233"/>
      <c r="T11782" s="90"/>
    </row>
    <row r="11783" spans="2:20" ht="15" customHeight="1">
      <c r="B11783" s="55"/>
      <c r="C11783" s="55"/>
      <c r="D11783" s="1232" t="s">
        <v>11133</v>
      </c>
      <c r="E11783" s="1211">
        <v>45791</v>
      </c>
      <c r="F11783" s="1212">
        <v>3.546296296296296E-2</v>
      </c>
      <c r="G11783" s="1211">
        <v>45791</v>
      </c>
      <c r="H11783" s="1212">
        <v>8.7615740740740744E-2</v>
      </c>
      <c r="I11783" s="1213">
        <v>67081</v>
      </c>
      <c r="J11783" s="1213" t="s">
        <v>2344</v>
      </c>
      <c r="K11783" s="1214" t="s">
        <v>1315</v>
      </c>
      <c r="L11783" s="1215" t="s">
        <v>1998</v>
      </c>
      <c r="M11783" s="1215" t="s">
        <v>2005</v>
      </c>
      <c r="N11783" s="1216">
        <v>1</v>
      </c>
      <c r="O11783" s="1217">
        <v>75.099999999999994</v>
      </c>
      <c r="P11783" s="1218">
        <v>75.099999999999994</v>
      </c>
      <c r="Q11783" s="1219">
        <v>1</v>
      </c>
      <c r="R11783" s="1219" t="s">
        <v>2043</v>
      </c>
      <c r="S11783" s="1233"/>
      <c r="T11783" s="90"/>
    </row>
    <row r="11784" spans="2:20" ht="15" customHeight="1">
      <c r="B11784" s="55"/>
      <c r="C11784" s="55"/>
      <c r="D11784" s="1232" t="s">
        <v>11133</v>
      </c>
      <c r="E11784" s="1211">
        <v>45791</v>
      </c>
      <c r="F11784" s="1212">
        <v>3.546296296296296E-2</v>
      </c>
      <c r="G11784" s="1211">
        <v>45791</v>
      </c>
      <c r="H11784" s="1212">
        <v>8.7615740740740744E-2</v>
      </c>
      <c r="I11784" s="1213">
        <v>67081</v>
      </c>
      <c r="J11784" s="1213" t="s">
        <v>2405</v>
      </c>
      <c r="K11784" s="1214" t="s">
        <v>2072</v>
      </c>
      <c r="L11784" s="1215" t="s">
        <v>1998</v>
      </c>
      <c r="M11784" s="1215" t="s">
        <v>2005</v>
      </c>
      <c r="N11784" s="1216">
        <v>1</v>
      </c>
      <c r="O11784" s="1217">
        <v>75.099999999999994</v>
      </c>
      <c r="P11784" s="1218">
        <v>75.099999999999994</v>
      </c>
      <c r="Q11784" s="1219">
        <v>1</v>
      </c>
      <c r="R11784" s="1219" t="s">
        <v>2043</v>
      </c>
      <c r="S11784" s="1233"/>
      <c r="T11784" s="90"/>
    </row>
    <row r="11785" spans="2:20" ht="15" customHeight="1">
      <c r="B11785" s="55"/>
      <c r="C11785" s="55"/>
      <c r="D11785" s="1232" t="s">
        <v>11133</v>
      </c>
      <c r="E11785" s="1211">
        <v>45791</v>
      </c>
      <c r="F11785" s="1212">
        <v>3.546296296296296E-2</v>
      </c>
      <c r="G11785" s="1211">
        <v>45791</v>
      </c>
      <c r="H11785" s="1212">
        <v>9.166666666666666E-2</v>
      </c>
      <c r="I11785" s="1213">
        <v>67081</v>
      </c>
      <c r="J11785" s="1213" t="s">
        <v>2405</v>
      </c>
      <c r="K11785" s="1214" t="s">
        <v>2072</v>
      </c>
      <c r="L11785" s="1215" t="s">
        <v>1998</v>
      </c>
      <c r="M11785" s="1215" t="s">
        <v>2005</v>
      </c>
      <c r="N11785" s="1216">
        <v>954</v>
      </c>
      <c r="O11785" s="1217">
        <v>77210.399999999994</v>
      </c>
      <c r="P11785" s="1218">
        <v>80.933333333333323</v>
      </c>
      <c r="Q11785" s="1219">
        <v>2</v>
      </c>
      <c r="R11785" s="1219" t="s">
        <v>2043</v>
      </c>
      <c r="S11785" s="1233"/>
      <c r="T11785" s="90"/>
    </row>
    <row r="11786" spans="2:20" ht="15" customHeight="1">
      <c r="B11786" s="55"/>
      <c r="C11786" s="55"/>
      <c r="D11786" s="1232" t="s">
        <v>11134</v>
      </c>
      <c r="E11786" s="1211">
        <v>45791</v>
      </c>
      <c r="F11786" s="1212">
        <v>4.6527777777777779E-2</v>
      </c>
      <c r="G11786" s="1211">
        <v>45791</v>
      </c>
      <c r="H11786" s="1212">
        <v>9.0972222222222218E-2</v>
      </c>
      <c r="I11786" s="1213">
        <v>67082</v>
      </c>
      <c r="J11786" s="1213" t="s">
        <v>2344</v>
      </c>
      <c r="K11786" s="1214" t="s">
        <v>1315</v>
      </c>
      <c r="L11786" s="1215" t="s">
        <v>1996</v>
      </c>
      <c r="M11786" s="1215" t="s">
        <v>1455</v>
      </c>
      <c r="N11786" s="1216">
        <v>10</v>
      </c>
      <c r="O11786" s="1217">
        <v>640</v>
      </c>
      <c r="P11786" s="1218">
        <v>64</v>
      </c>
      <c r="Q11786" s="1219">
        <v>1</v>
      </c>
      <c r="R11786" s="1219" t="s">
        <v>2043</v>
      </c>
      <c r="S11786" s="1233"/>
      <c r="T11786" s="90"/>
    </row>
    <row r="11787" spans="2:20" ht="15" customHeight="1">
      <c r="B11787" s="55"/>
      <c r="C11787" s="55"/>
      <c r="D11787" s="1232" t="s">
        <v>11135</v>
      </c>
      <c r="E11787" s="1211">
        <v>45791</v>
      </c>
      <c r="F11787" s="1212">
        <v>0.12986111111111112</v>
      </c>
      <c r="G11787" s="1211">
        <v>45791</v>
      </c>
      <c r="H11787" s="1212">
        <v>0.16388888888888889</v>
      </c>
      <c r="I11787" s="1213">
        <v>41516</v>
      </c>
      <c r="J11787" s="1213" t="s">
        <v>2352</v>
      </c>
      <c r="K11787" s="1214" t="s">
        <v>2071</v>
      </c>
      <c r="L11787" s="1215" t="s">
        <v>1996</v>
      </c>
      <c r="M11787" s="1215" t="s">
        <v>1455</v>
      </c>
      <c r="N11787" s="1216">
        <v>4</v>
      </c>
      <c r="O11787" s="1217">
        <v>196</v>
      </c>
      <c r="P11787" s="1218">
        <v>49</v>
      </c>
      <c r="Q11787" s="1219">
        <v>1</v>
      </c>
      <c r="R11787" s="1219" t="s">
        <v>2043</v>
      </c>
      <c r="S11787" s="1233"/>
      <c r="T11787" s="90"/>
    </row>
    <row r="11788" spans="2:20" ht="15" customHeight="1">
      <c r="B11788" s="55"/>
      <c r="C11788" s="55"/>
      <c r="D11788" s="1232" t="s">
        <v>11136</v>
      </c>
      <c r="E11788" s="1211">
        <v>45791</v>
      </c>
      <c r="F11788" s="1212">
        <v>0.21944444444444444</v>
      </c>
      <c r="G11788" s="1211">
        <v>45791</v>
      </c>
      <c r="H11788" s="1212">
        <v>0.30625000000000002</v>
      </c>
      <c r="I11788" s="1213">
        <v>67087</v>
      </c>
      <c r="J11788" s="1213" t="s">
        <v>2344</v>
      </c>
      <c r="K11788" s="1214" t="s">
        <v>1315</v>
      </c>
      <c r="L11788" s="1215" t="s">
        <v>1996</v>
      </c>
      <c r="M11788" s="1215" t="s">
        <v>1455</v>
      </c>
      <c r="N11788" s="1216">
        <v>3</v>
      </c>
      <c r="O11788" s="1217">
        <v>375</v>
      </c>
      <c r="P11788" s="1218">
        <v>125</v>
      </c>
      <c r="Q11788" s="1219">
        <v>1</v>
      </c>
      <c r="R11788" s="1219" t="s">
        <v>2043</v>
      </c>
      <c r="S11788" s="1233"/>
      <c r="T11788" s="90"/>
    </row>
    <row r="11789" spans="2:20" ht="15" customHeight="1">
      <c r="B11789" s="55"/>
      <c r="C11789" s="55"/>
      <c r="D11789" s="1232" t="s">
        <v>11137</v>
      </c>
      <c r="E11789" s="1211">
        <v>45791</v>
      </c>
      <c r="F11789" s="1212">
        <v>0.27083333333333331</v>
      </c>
      <c r="G11789" s="1211">
        <v>45791</v>
      </c>
      <c r="H11789" s="1212">
        <v>0.35902777777777778</v>
      </c>
      <c r="I11789" s="1213">
        <v>85004</v>
      </c>
      <c r="J11789" s="1213" t="s">
        <v>2346</v>
      </c>
      <c r="K11789" s="1214" t="s">
        <v>1315</v>
      </c>
      <c r="L11789" s="1215" t="s">
        <v>1996</v>
      </c>
      <c r="M11789" s="1215" t="s">
        <v>1455</v>
      </c>
      <c r="N11789" s="1216">
        <v>2</v>
      </c>
      <c r="O11789" s="1217">
        <v>254</v>
      </c>
      <c r="P11789" s="1218">
        <v>127</v>
      </c>
      <c r="Q11789" s="1219">
        <v>1</v>
      </c>
      <c r="R11789" s="1219" t="s">
        <v>2043</v>
      </c>
      <c r="S11789" s="1233"/>
      <c r="T11789" s="90"/>
    </row>
    <row r="11790" spans="2:20" ht="15" customHeight="1">
      <c r="B11790" s="55"/>
      <c r="C11790" s="55"/>
      <c r="D11790" s="1232" t="s">
        <v>11138</v>
      </c>
      <c r="E11790" s="1211">
        <v>45791</v>
      </c>
      <c r="F11790" s="1212">
        <v>0.32583333333333331</v>
      </c>
      <c r="G11790" s="1211">
        <v>45791</v>
      </c>
      <c r="H11790" s="1212">
        <v>0.61111111111111116</v>
      </c>
      <c r="I11790" s="1213">
        <v>98003</v>
      </c>
      <c r="J11790" s="1213" t="s">
        <v>2595</v>
      </c>
      <c r="K11790" s="1214" t="s">
        <v>2071</v>
      </c>
      <c r="L11790" s="1215" t="s">
        <v>1995</v>
      </c>
      <c r="M11790" s="1215"/>
      <c r="N11790" s="1216">
        <v>1</v>
      </c>
      <c r="O11790" s="1217">
        <v>410.8</v>
      </c>
      <c r="P11790" s="1218">
        <v>410.8</v>
      </c>
      <c r="Q11790" s="1219">
        <v>1</v>
      </c>
      <c r="R11790" s="1219" t="s">
        <v>2043</v>
      </c>
      <c r="S11790" s="1233"/>
      <c r="T11790" s="90"/>
    </row>
    <row r="11791" spans="2:20" ht="15" customHeight="1">
      <c r="B11791" s="55"/>
      <c r="C11791" s="55"/>
      <c r="D11791" s="1232" t="s">
        <v>11139</v>
      </c>
      <c r="E11791" s="1211">
        <v>45791</v>
      </c>
      <c r="F11791" s="1212">
        <v>0.35767361111111112</v>
      </c>
      <c r="G11791" s="1211">
        <v>45791</v>
      </c>
      <c r="H11791" s="1212">
        <v>0.57349537037037035</v>
      </c>
      <c r="I11791" s="1213">
        <v>39565</v>
      </c>
      <c r="J11791" s="1213" t="s">
        <v>2308</v>
      </c>
      <c r="K11791" s="1214" t="s">
        <v>2072</v>
      </c>
      <c r="L11791" s="1215" t="s">
        <v>2002</v>
      </c>
      <c r="M11791" s="1215"/>
      <c r="N11791" s="1216">
        <v>81</v>
      </c>
      <c r="O11791" s="1217">
        <v>25173.45</v>
      </c>
      <c r="P11791" s="1218">
        <v>310.78333333333336</v>
      </c>
      <c r="Q11791" s="1219">
        <v>1</v>
      </c>
      <c r="R11791" s="1219" t="s">
        <v>2043</v>
      </c>
      <c r="S11791" s="1233"/>
      <c r="T11791" s="90"/>
    </row>
    <row r="11792" spans="2:20" ht="15" customHeight="1">
      <c r="B11792" s="55"/>
      <c r="C11792" s="55"/>
      <c r="D11792" s="1232" t="s">
        <v>11140</v>
      </c>
      <c r="E11792" s="1211">
        <v>45791</v>
      </c>
      <c r="F11792" s="1212">
        <v>0.35792824074074076</v>
      </c>
      <c r="G11792" s="1211">
        <v>45791</v>
      </c>
      <c r="H11792" s="1212">
        <v>0.56267361111111114</v>
      </c>
      <c r="I11792" s="1213">
        <v>66105</v>
      </c>
      <c r="J11792" s="1213" t="s">
        <v>2405</v>
      </c>
      <c r="K11792" s="1214" t="s">
        <v>2072</v>
      </c>
      <c r="L11792" s="1215" t="s">
        <v>2002</v>
      </c>
      <c r="M11792" s="1215"/>
      <c r="N11792" s="1216">
        <v>66</v>
      </c>
      <c r="O11792" s="1217">
        <v>19459</v>
      </c>
      <c r="P11792" s="1218">
        <v>294.83333333333331</v>
      </c>
      <c r="Q11792" s="1219">
        <v>1</v>
      </c>
      <c r="R11792" s="1219" t="s">
        <v>2043</v>
      </c>
      <c r="S11792" s="1233"/>
      <c r="T11792" s="90"/>
    </row>
    <row r="11793" spans="2:20" ht="15" customHeight="1">
      <c r="B11793" s="55"/>
      <c r="C11793" s="55"/>
      <c r="D11793" s="1232" t="s">
        <v>11141</v>
      </c>
      <c r="E11793" s="1211">
        <v>45791</v>
      </c>
      <c r="F11793" s="1212">
        <v>0.35798611111111112</v>
      </c>
      <c r="G11793" s="1211">
        <v>45791</v>
      </c>
      <c r="H11793" s="1212">
        <v>0.5143981481481481</v>
      </c>
      <c r="I11793" s="1213">
        <v>48180</v>
      </c>
      <c r="J11793" s="1213" t="s">
        <v>2371</v>
      </c>
      <c r="K11793" s="1214" t="s">
        <v>2072</v>
      </c>
      <c r="L11793" s="1215" t="s">
        <v>2002</v>
      </c>
      <c r="M11793" s="1215"/>
      <c r="N11793" s="1216">
        <v>267</v>
      </c>
      <c r="O11793" s="1217">
        <v>60137.3</v>
      </c>
      <c r="P11793" s="1218">
        <v>225.23333333333335</v>
      </c>
      <c r="Q11793" s="1219">
        <v>1</v>
      </c>
      <c r="R11793" s="1219" t="s">
        <v>2043</v>
      </c>
      <c r="S11793" s="1233"/>
      <c r="T11793" s="90"/>
    </row>
    <row r="11794" spans="2:20" ht="15" customHeight="1">
      <c r="B11794" s="55"/>
      <c r="C11794" s="55"/>
      <c r="D11794" s="1232" t="s">
        <v>11142</v>
      </c>
      <c r="E11794" s="1211">
        <v>45791</v>
      </c>
      <c r="F11794" s="1212">
        <v>0.35798611111111112</v>
      </c>
      <c r="G11794" s="1211">
        <v>45791</v>
      </c>
      <c r="H11794" s="1212">
        <v>0.5143981481481481</v>
      </c>
      <c r="I11794" s="1213">
        <v>21085</v>
      </c>
      <c r="J11794" s="1213" t="s">
        <v>2477</v>
      </c>
      <c r="K11794" s="1214" t="s">
        <v>1315</v>
      </c>
      <c r="L11794" s="1215" t="s">
        <v>2002</v>
      </c>
      <c r="M11794" s="1215"/>
      <c r="N11794" s="1216">
        <v>1</v>
      </c>
      <c r="O11794" s="1217">
        <v>225.23333333330001</v>
      </c>
      <c r="P11794" s="1218">
        <v>225.23333333330001</v>
      </c>
      <c r="Q11794" s="1219">
        <v>1</v>
      </c>
      <c r="R11794" s="1219" t="s">
        <v>2043</v>
      </c>
      <c r="S11794" s="1233"/>
      <c r="T11794" s="90"/>
    </row>
    <row r="11795" spans="2:20" ht="15" customHeight="1">
      <c r="B11795" s="55"/>
      <c r="C11795" s="55"/>
      <c r="D11795" s="1232" t="s">
        <v>11143</v>
      </c>
      <c r="E11795" s="1211">
        <v>45791</v>
      </c>
      <c r="F11795" s="1212">
        <v>0.35825231481481479</v>
      </c>
      <c r="G11795" s="1211">
        <v>45791</v>
      </c>
      <c r="H11795" s="1212">
        <v>0.55565972222222226</v>
      </c>
      <c r="I11795" s="1213">
        <v>61023</v>
      </c>
      <c r="J11795" s="1213" t="s">
        <v>2388</v>
      </c>
      <c r="K11795" s="1214" t="s">
        <v>2071</v>
      </c>
      <c r="L11795" s="1215" t="s">
        <v>2002</v>
      </c>
      <c r="M11795" s="1215"/>
      <c r="N11795" s="1216">
        <v>7</v>
      </c>
      <c r="O11795" s="1217">
        <v>1989.8666666667</v>
      </c>
      <c r="P11795" s="1218">
        <v>284.26666666667143</v>
      </c>
      <c r="Q11795" s="1219">
        <v>1</v>
      </c>
      <c r="R11795" s="1219" t="s">
        <v>2043</v>
      </c>
      <c r="S11795" s="1233"/>
      <c r="T11795" s="90"/>
    </row>
    <row r="11796" spans="2:20" ht="15" customHeight="1">
      <c r="B11796" s="55"/>
      <c r="C11796" s="55"/>
      <c r="D11796" s="1232" t="s">
        <v>11144</v>
      </c>
      <c r="E11796" s="1211">
        <v>45791</v>
      </c>
      <c r="F11796" s="1212">
        <v>0.37515046296296295</v>
      </c>
      <c r="G11796" s="1211">
        <v>45791</v>
      </c>
      <c r="H11796" s="1212">
        <v>0.65303240740740742</v>
      </c>
      <c r="I11796" s="1213">
        <v>33271</v>
      </c>
      <c r="J11796" s="1213" t="s">
        <v>2753</v>
      </c>
      <c r="K11796" s="1214" t="s">
        <v>2071</v>
      </c>
      <c r="L11796" s="1215" t="s">
        <v>2002</v>
      </c>
      <c r="M11796" s="1215"/>
      <c r="N11796" s="1216">
        <v>18</v>
      </c>
      <c r="O11796" s="1217">
        <v>7202.7</v>
      </c>
      <c r="P11796" s="1218">
        <v>400.15</v>
      </c>
      <c r="Q11796" s="1219">
        <v>1</v>
      </c>
      <c r="R11796" s="1219" t="s">
        <v>2043</v>
      </c>
      <c r="S11796" s="1233"/>
      <c r="T11796" s="90"/>
    </row>
    <row r="11797" spans="2:20" ht="15" customHeight="1">
      <c r="B11797" s="55"/>
      <c r="C11797" s="55"/>
      <c r="D11797" s="1232" t="s">
        <v>11145</v>
      </c>
      <c r="E11797" s="1211">
        <v>45791</v>
      </c>
      <c r="F11797" s="1212">
        <v>0.37524305555555554</v>
      </c>
      <c r="G11797" s="1211">
        <v>45791</v>
      </c>
      <c r="H11797" s="1212">
        <v>0.65346064814814819</v>
      </c>
      <c r="I11797" s="1213">
        <v>33271</v>
      </c>
      <c r="J11797" s="1213" t="s">
        <v>2753</v>
      </c>
      <c r="K11797" s="1214" t="s">
        <v>2071</v>
      </c>
      <c r="L11797" s="1215" t="s">
        <v>2002</v>
      </c>
      <c r="M11797" s="1215"/>
      <c r="N11797" s="1216">
        <v>9</v>
      </c>
      <c r="O11797" s="1217">
        <v>3605.7</v>
      </c>
      <c r="P11797" s="1218">
        <v>400.63333333333333</v>
      </c>
      <c r="Q11797" s="1219">
        <v>1</v>
      </c>
      <c r="R11797" s="1219" t="s">
        <v>2043</v>
      </c>
      <c r="S11797" s="1233"/>
      <c r="T11797" s="90"/>
    </row>
    <row r="11798" spans="2:20" ht="15" customHeight="1">
      <c r="B11798" s="55"/>
      <c r="C11798" s="55"/>
      <c r="D11798" s="1232" t="s">
        <v>11146</v>
      </c>
      <c r="E11798" s="1211">
        <v>45791</v>
      </c>
      <c r="F11798" s="1212">
        <v>0.37539351851851854</v>
      </c>
      <c r="G11798" s="1211">
        <v>45791</v>
      </c>
      <c r="H11798" s="1212">
        <v>0.65332175925925928</v>
      </c>
      <c r="I11798" s="1213">
        <v>33271</v>
      </c>
      <c r="J11798" s="1213" t="s">
        <v>2753</v>
      </c>
      <c r="K11798" s="1214" t="s">
        <v>2071</v>
      </c>
      <c r="L11798" s="1215" t="s">
        <v>2002</v>
      </c>
      <c r="M11798" s="1215"/>
      <c r="N11798" s="1216">
        <v>2</v>
      </c>
      <c r="O11798" s="1217">
        <v>800.43333333329997</v>
      </c>
      <c r="P11798" s="1218">
        <v>400.21666666664999</v>
      </c>
      <c r="Q11798" s="1219">
        <v>1</v>
      </c>
      <c r="R11798" s="1219" t="s">
        <v>2043</v>
      </c>
      <c r="S11798" s="1233"/>
      <c r="T11798" s="90"/>
    </row>
    <row r="11799" spans="2:20" ht="15" customHeight="1">
      <c r="B11799" s="55"/>
      <c r="C11799" s="55"/>
      <c r="D11799" s="1232" t="s">
        <v>11147</v>
      </c>
      <c r="E11799" s="1211">
        <v>45791</v>
      </c>
      <c r="F11799" s="1212">
        <v>0.37554398148148149</v>
      </c>
      <c r="G11799" s="1211">
        <v>45791</v>
      </c>
      <c r="H11799" s="1212">
        <v>0.57649305555555552</v>
      </c>
      <c r="I11799" s="1213">
        <v>49621</v>
      </c>
      <c r="J11799" s="1213" t="s">
        <v>2552</v>
      </c>
      <c r="K11799" s="1214" t="s">
        <v>2071</v>
      </c>
      <c r="L11799" s="1215" t="s">
        <v>2002</v>
      </c>
      <c r="M11799" s="1215"/>
      <c r="N11799" s="1216">
        <v>1</v>
      </c>
      <c r="O11799" s="1217">
        <v>289.36666666669998</v>
      </c>
      <c r="P11799" s="1218">
        <v>289.36666666669998</v>
      </c>
      <c r="Q11799" s="1219">
        <v>1</v>
      </c>
      <c r="R11799" s="1219" t="s">
        <v>2043</v>
      </c>
      <c r="S11799" s="1233"/>
      <c r="T11799" s="90"/>
    </row>
    <row r="11800" spans="2:20" ht="15" customHeight="1">
      <c r="B11800" s="55"/>
      <c r="C11800" s="55"/>
      <c r="D11800" s="1232" t="s">
        <v>11148</v>
      </c>
      <c r="E11800" s="1211">
        <v>45791</v>
      </c>
      <c r="F11800" s="1212">
        <v>0.37847222222222221</v>
      </c>
      <c r="G11800" s="1211">
        <v>45791</v>
      </c>
      <c r="H11800" s="1212">
        <v>0.42708333333333331</v>
      </c>
      <c r="I11800" s="1213">
        <v>54006</v>
      </c>
      <c r="J11800" s="1213" t="s">
        <v>2354</v>
      </c>
      <c r="K11800" s="1214" t="s">
        <v>2071</v>
      </c>
      <c r="L11800" s="1215" t="s">
        <v>2002</v>
      </c>
      <c r="M11800" s="1215"/>
      <c r="N11800" s="1216">
        <v>1</v>
      </c>
      <c r="O11800" s="1217">
        <v>70</v>
      </c>
      <c r="P11800" s="1218">
        <v>70</v>
      </c>
      <c r="Q11800" s="1219">
        <v>1</v>
      </c>
      <c r="R11800" s="1219" t="s">
        <v>2043</v>
      </c>
      <c r="S11800" s="1233"/>
      <c r="T11800" s="90"/>
    </row>
    <row r="11801" spans="2:20" ht="15" customHeight="1">
      <c r="B11801" s="55"/>
      <c r="C11801" s="55"/>
      <c r="D11801" s="1232" t="s">
        <v>11149</v>
      </c>
      <c r="E11801" s="1211">
        <v>45791</v>
      </c>
      <c r="F11801" s="1212">
        <v>0.38563657407407409</v>
      </c>
      <c r="G11801" s="1211">
        <v>45791</v>
      </c>
      <c r="H11801" s="1212">
        <v>0.61509259259259264</v>
      </c>
      <c r="I11801" s="1213">
        <v>28232</v>
      </c>
      <c r="J11801" s="1213" t="s">
        <v>2692</v>
      </c>
      <c r="K11801" s="1214" t="s">
        <v>1315</v>
      </c>
      <c r="L11801" s="1215" t="s">
        <v>2002</v>
      </c>
      <c r="M11801" s="1215"/>
      <c r="N11801" s="1216">
        <v>13</v>
      </c>
      <c r="O11801" s="1217">
        <v>4295.4166666666997</v>
      </c>
      <c r="P11801" s="1218">
        <v>330.41666666666919</v>
      </c>
      <c r="Q11801" s="1219">
        <v>1</v>
      </c>
      <c r="R11801" s="1219" t="s">
        <v>2043</v>
      </c>
      <c r="S11801" s="1233"/>
      <c r="T11801" s="90"/>
    </row>
    <row r="11802" spans="2:20" ht="15" customHeight="1">
      <c r="B11802" s="55"/>
      <c r="C11802" s="55"/>
      <c r="D11802" s="1232" t="s">
        <v>11150</v>
      </c>
      <c r="E11802" s="1211">
        <v>45791</v>
      </c>
      <c r="F11802" s="1212">
        <v>0.38912037037037039</v>
      </c>
      <c r="G11802" s="1211">
        <v>45791</v>
      </c>
      <c r="H11802" s="1212">
        <v>0.4588888888888889</v>
      </c>
      <c r="I11802" s="1213">
        <v>91004</v>
      </c>
      <c r="J11802" s="1213" t="s">
        <v>2346</v>
      </c>
      <c r="K11802" s="1214" t="s">
        <v>1315</v>
      </c>
      <c r="L11802" s="1215" t="s">
        <v>2002</v>
      </c>
      <c r="M11802" s="1215"/>
      <c r="N11802" s="1216">
        <v>1</v>
      </c>
      <c r="O11802" s="1217">
        <v>100.46666666669999</v>
      </c>
      <c r="P11802" s="1218">
        <v>100.46666666669999</v>
      </c>
      <c r="Q11802" s="1219">
        <v>1</v>
      </c>
      <c r="R11802" s="1219" t="s">
        <v>2043</v>
      </c>
      <c r="S11802" s="1233"/>
      <c r="T11802" s="90"/>
    </row>
    <row r="11803" spans="2:20" ht="15" customHeight="1">
      <c r="B11803" s="55"/>
      <c r="C11803" s="55"/>
      <c r="D11803" s="1232" t="s">
        <v>11151</v>
      </c>
      <c r="E11803" s="1211">
        <v>45791</v>
      </c>
      <c r="F11803" s="1212">
        <v>0.38920138888888889</v>
      </c>
      <c r="G11803" s="1211">
        <v>45791</v>
      </c>
      <c r="H11803" s="1212">
        <v>0.48659722222222224</v>
      </c>
      <c r="I11803" s="1213">
        <v>93001</v>
      </c>
      <c r="J11803" s="1213" t="s">
        <v>2394</v>
      </c>
      <c r="K11803" s="1214" t="s">
        <v>2071</v>
      </c>
      <c r="L11803" s="1215" t="s">
        <v>2002</v>
      </c>
      <c r="M11803" s="1215"/>
      <c r="N11803" s="1216">
        <v>4</v>
      </c>
      <c r="O11803" s="1217">
        <v>561</v>
      </c>
      <c r="P11803" s="1218">
        <v>140.25</v>
      </c>
      <c r="Q11803" s="1219">
        <v>1</v>
      </c>
      <c r="R11803" s="1219" t="s">
        <v>2043</v>
      </c>
      <c r="S11803" s="1233"/>
      <c r="T11803" s="90"/>
    </row>
    <row r="11804" spans="2:20" ht="15" customHeight="1">
      <c r="B11804" s="55"/>
      <c r="C11804" s="55"/>
      <c r="D11804" s="1232" t="s">
        <v>11152</v>
      </c>
      <c r="E11804" s="1211">
        <v>45791</v>
      </c>
      <c r="F11804" s="1212">
        <v>0.38920138888888889</v>
      </c>
      <c r="G11804" s="1211">
        <v>45791</v>
      </c>
      <c r="H11804" s="1212">
        <v>0.51089120370370367</v>
      </c>
      <c r="I11804" s="1213">
        <v>85004</v>
      </c>
      <c r="J11804" s="1213" t="s">
        <v>2346</v>
      </c>
      <c r="K11804" s="1214" t="s">
        <v>1315</v>
      </c>
      <c r="L11804" s="1215" t="s">
        <v>2002</v>
      </c>
      <c r="M11804" s="1215"/>
      <c r="N11804" s="1216">
        <v>1</v>
      </c>
      <c r="O11804" s="1217">
        <v>175.23333333330001</v>
      </c>
      <c r="P11804" s="1218">
        <v>175.23333333330001</v>
      </c>
      <c r="Q11804" s="1219">
        <v>1</v>
      </c>
      <c r="R11804" s="1219" t="s">
        <v>2043</v>
      </c>
      <c r="S11804" s="1233"/>
      <c r="T11804" s="90"/>
    </row>
    <row r="11805" spans="2:20" ht="15" customHeight="1">
      <c r="B11805" s="55"/>
      <c r="C11805" s="55"/>
      <c r="D11805" s="1232" t="s">
        <v>11153</v>
      </c>
      <c r="E11805" s="1211">
        <v>45791</v>
      </c>
      <c r="F11805" s="1212">
        <v>0.40567129629629628</v>
      </c>
      <c r="G11805" s="1211">
        <v>45791</v>
      </c>
      <c r="H11805" s="1212">
        <v>0.5625</v>
      </c>
      <c r="I11805" s="1213">
        <v>82003</v>
      </c>
      <c r="J11805" s="1213" t="s">
        <v>2383</v>
      </c>
      <c r="K11805" s="1214" t="s">
        <v>2072</v>
      </c>
      <c r="L11805" s="1215" t="s">
        <v>1998</v>
      </c>
      <c r="M11805" s="1215" t="s">
        <v>2001</v>
      </c>
      <c r="N11805" s="1216">
        <v>1</v>
      </c>
      <c r="O11805" s="1217">
        <v>225.8333333333</v>
      </c>
      <c r="P11805" s="1218">
        <v>225.8333333333</v>
      </c>
      <c r="Q11805" s="1219">
        <v>1</v>
      </c>
      <c r="R11805" s="1219" t="s">
        <v>2043</v>
      </c>
      <c r="S11805" s="1233"/>
      <c r="T11805" s="90"/>
    </row>
    <row r="11806" spans="2:20" ht="15" customHeight="1">
      <c r="B11806" s="55"/>
      <c r="C11806" s="55"/>
      <c r="D11806" s="1232" t="s">
        <v>11154</v>
      </c>
      <c r="E11806" s="1211">
        <v>45791</v>
      </c>
      <c r="F11806" s="1212">
        <v>0.41106481481481483</v>
      </c>
      <c r="G11806" s="1211">
        <v>45791</v>
      </c>
      <c r="H11806" s="1212">
        <v>0.44336805555555553</v>
      </c>
      <c r="I11806" s="1213">
        <v>49412</v>
      </c>
      <c r="J11806" s="1213" t="s">
        <v>2552</v>
      </c>
      <c r="K11806" s="1214" t="s">
        <v>2071</v>
      </c>
      <c r="L11806" s="1215" t="s">
        <v>2007</v>
      </c>
      <c r="M11806" s="1215"/>
      <c r="N11806" s="1216">
        <v>1</v>
      </c>
      <c r="O11806" s="1217">
        <v>46.516666666699997</v>
      </c>
      <c r="P11806" s="1218">
        <v>46.516666666699997</v>
      </c>
      <c r="Q11806" s="1219">
        <v>1</v>
      </c>
      <c r="R11806" s="1219" t="s">
        <v>2043</v>
      </c>
      <c r="S11806" s="1233"/>
      <c r="T11806" s="90"/>
    </row>
    <row r="11807" spans="2:20" ht="15" customHeight="1">
      <c r="B11807" s="55"/>
      <c r="C11807" s="55"/>
      <c r="D11807" s="1232" t="s">
        <v>11155</v>
      </c>
      <c r="E11807" s="1211">
        <v>45791</v>
      </c>
      <c r="F11807" s="1212">
        <v>0.44114583333333335</v>
      </c>
      <c r="G11807" s="1211">
        <v>45791</v>
      </c>
      <c r="H11807" s="1212">
        <v>0.48282407407407407</v>
      </c>
      <c r="I11807" s="1213">
        <v>98003</v>
      </c>
      <c r="J11807" s="1213" t="s">
        <v>2595</v>
      </c>
      <c r="K11807" s="1214" t="s">
        <v>2071</v>
      </c>
      <c r="L11807" s="1215" t="s">
        <v>2007</v>
      </c>
      <c r="M11807" s="1215"/>
      <c r="N11807" s="1216">
        <v>32</v>
      </c>
      <c r="O11807" s="1217">
        <v>1920.5333333333001</v>
      </c>
      <c r="P11807" s="1218">
        <v>60.016666666665628</v>
      </c>
      <c r="Q11807" s="1219">
        <v>1</v>
      </c>
      <c r="R11807" s="1219" t="s">
        <v>2043</v>
      </c>
      <c r="S11807" s="1233"/>
      <c r="T11807" s="90"/>
    </row>
    <row r="11808" spans="2:20" ht="15" customHeight="1">
      <c r="B11808" s="55"/>
      <c r="C11808" s="55"/>
      <c r="D11808" s="1232" t="s">
        <v>11156</v>
      </c>
      <c r="E11808" s="1211">
        <v>45791</v>
      </c>
      <c r="F11808" s="1212">
        <v>0.44880787037037034</v>
      </c>
      <c r="G11808" s="1211">
        <v>45791</v>
      </c>
      <c r="H11808" s="1212">
        <v>0.60469907407407408</v>
      </c>
      <c r="I11808" s="1213">
        <v>82004</v>
      </c>
      <c r="J11808" s="1213" t="s">
        <v>2468</v>
      </c>
      <c r="K11808" s="1214" t="s">
        <v>2071</v>
      </c>
      <c r="L11808" s="1215" t="s">
        <v>1996</v>
      </c>
      <c r="M11808" s="1215" t="s">
        <v>1455</v>
      </c>
      <c r="N11808" s="1216">
        <v>1</v>
      </c>
      <c r="O11808" s="1217">
        <v>224.48333333330001</v>
      </c>
      <c r="P11808" s="1218">
        <v>224.48333333330001</v>
      </c>
      <c r="Q11808" s="1219">
        <v>1</v>
      </c>
      <c r="R11808" s="1219" t="s">
        <v>2043</v>
      </c>
      <c r="S11808" s="1233"/>
      <c r="T11808" s="90"/>
    </row>
    <row r="11809" spans="2:20" ht="15" customHeight="1">
      <c r="B11809" s="55"/>
      <c r="C11809" s="55"/>
      <c r="D11809" s="1232" t="s">
        <v>11157</v>
      </c>
      <c r="E11809" s="1211">
        <v>45791</v>
      </c>
      <c r="F11809" s="1212">
        <v>0.51666666666666672</v>
      </c>
      <c r="G11809" s="1211">
        <v>45791</v>
      </c>
      <c r="H11809" s="1212">
        <v>0.63402777777777775</v>
      </c>
      <c r="I11809" s="1213">
        <v>82004</v>
      </c>
      <c r="J11809" s="1213" t="s">
        <v>2468</v>
      </c>
      <c r="K11809" s="1214" t="s">
        <v>2071</v>
      </c>
      <c r="L11809" s="1215" t="s">
        <v>2007</v>
      </c>
      <c r="M11809" s="1215"/>
      <c r="N11809" s="1216">
        <v>3</v>
      </c>
      <c r="O11809" s="1217">
        <v>507</v>
      </c>
      <c r="P11809" s="1218">
        <v>169</v>
      </c>
      <c r="Q11809" s="1219">
        <v>1</v>
      </c>
      <c r="R11809" s="1219" t="s">
        <v>2043</v>
      </c>
      <c r="S11809" s="1233"/>
      <c r="T11809" s="90"/>
    </row>
    <row r="11810" spans="2:20" ht="15" customHeight="1">
      <c r="B11810" s="55"/>
      <c r="C11810" s="55"/>
      <c r="D11810" s="1232" t="s">
        <v>11158</v>
      </c>
      <c r="E11810" s="1211">
        <v>45791</v>
      </c>
      <c r="F11810" s="1212">
        <v>0.55979166666666669</v>
      </c>
      <c r="G11810" s="1211">
        <v>45791</v>
      </c>
      <c r="H11810" s="1212">
        <v>0.74324074074074076</v>
      </c>
      <c r="I11810" s="1213">
        <v>41516</v>
      </c>
      <c r="J11810" s="1213" t="s">
        <v>6298</v>
      </c>
      <c r="K11810" s="1214" t="s">
        <v>1315</v>
      </c>
      <c r="L11810" s="1215" t="s">
        <v>1998</v>
      </c>
      <c r="M11810" s="1215" t="s">
        <v>2001</v>
      </c>
      <c r="N11810" s="1216">
        <v>1</v>
      </c>
      <c r="O11810" s="1217">
        <v>264.1666666667</v>
      </c>
      <c r="P11810" s="1218">
        <v>264.1666666667</v>
      </c>
      <c r="Q11810" s="1219">
        <v>1</v>
      </c>
      <c r="R11810" s="1219" t="s">
        <v>2043</v>
      </c>
      <c r="S11810" s="1233"/>
      <c r="T11810" s="90"/>
    </row>
    <row r="11811" spans="2:20" ht="15" customHeight="1">
      <c r="B11811" s="55"/>
      <c r="C11811" s="55"/>
      <c r="D11811" s="1232" t="s">
        <v>11159</v>
      </c>
      <c r="E11811" s="1211">
        <v>45791</v>
      </c>
      <c r="F11811" s="1212">
        <v>0.59826388888888893</v>
      </c>
      <c r="G11811" s="1211">
        <v>45791</v>
      </c>
      <c r="H11811" s="1212">
        <v>0.64523148148148146</v>
      </c>
      <c r="I11811" s="1213">
        <v>21085</v>
      </c>
      <c r="J11811" s="1213" t="s">
        <v>2371</v>
      </c>
      <c r="K11811" s="1214" t="s">
        <v>2072</v>
      </c>
      <c r="L11811" s="1215" t="s">
        <v>1998</v>
      </c>
      <c r="M11811" s="1215" t="s">
        <v>2001</v>
      </c>
      <c r="N11811" s="1216">
        <v>1</v>
      </c>
      <c r="O11811" s="1217">
        <v>67.633333333300001</v>
      </c>
      <c r="P11811" s="1218">
        <v>67.633333333300001</v>
      </c>
      <c r="Q11811" s="1219">
        <v>1</v>
      </c>
      <c r="R11811" s="1219" t="s">
        <v>2043</v>
      </c>
      <c r="S11811" s="1233"/>
      <c r="T11811" s="90"/>
    </row>
    <row r="11812" spans="2:20" ht="15" customHeight="1">
      <c r="B11812" s="55"/>
      <c r="C11812" s="55"/>
      <c r="D11812" s="1232" t="s">
        <v>11160</v>
      </c>
      <c r="E11812" s="1211">
        <v>45791</v>
      </c>
      <c r="F11812" s="1212">
        <v>0.64652777777777781</v>
      </c>
      <c r="G11812" s="1211">
        <v>45791</v>
      </c>
      <c r="H11812" s="1212">
        <v>0.75</v>
      </c>
      <c r="I11812" s="1213">
        <v>85001</v>
      </c>
      <c r="J11812" s="1213" t="s">
        <v>2363</v>
      </c>
      <c r="K11812" s="1214" t="s">
        <v>2071</v>
      </c>
      <c r="L11812" s="1215" t="s">
        <v>2007</v>
      </c>
      <c r="M11812" s="1215"/>
      <c r="N11812" s="1216">
        <v>7</v>
      </c>
      <c r="O11812" s="1217">
        <v>1043</v>
      </c>
      <c r="P11812" s="1218">
        <v>149</v>
      </c>
      <c r="Q11812" s="1219">
        <v>1</v>
      </c>
      <c r="R11812" s="1219" t="s">
        <v>2043</v>
      </c>
      <c r="S11812" s="1233"/>
      <c r="T11812" s="90"/>
    </row>
    <row r="11813" spans="2:20" ht="15" customHeight="1">
      <c r="B11813" s="55"/>
      <c r="C11813" s="55"/>
      <c r="D11813" s="1232" t="s">
        <v>11161</v>
      </c>
      <c r="E11813" s="1211">
        <v>45791</v>
      </c>
      <c r="F11813" s="1212">
        <v>0.65337962962962959</v>
      </c>
      <c r="G11813" s="1211">
        <v>45791</v>
      </c>
      <c r="H11813" s="1212">
        <v>0.90054398148148151</v>
      </c>
      <c r="I11813" s="1213">
        <v>93002</v>
      </c>
      <c r="J11813" s="1213" t="s">
        <v>2394</v>
      </c>
      <c r="K11813" s="1214" t="s">
        <v>2071</v>
      </c>
      <c r="L11813" s="1215" t="s">
        <v>1996</v>
      </c>
      <c r="M11813" s="1215" t="s">
        <v>1455</v>
      </c>
      <c r="N11813" s="1216">
        <v>1</v>
      </c>
      <c r="O11813" s="1217">
        <v>355.9166666667</v>
      </c>
      <c r="P11813" s="1218">
        <v>355.9166666667</v>
      </c>
      <c r="Q11813" s="1219">
        <v>1</v>
      </c>
      <c r="R11813" s="1219" t="s">
        <v>2043</v>
      </c>
      <c r="S11813" s="1233"/>
      <c r="T11813" s="90"/>
    </row>
    <row r="11814" spans="2:20" ht="15" customHeight="1">
      <c r="B11814" s="55"/>
      <c r="C11814" s="55"/>
      <c r="D11814" s="1232" t="s">
        <v>11162</v>
      </c>
      <c r="E11814" s="1211">
        <v>45791</v>
      </c>
      <c r="F11814" s="1212">
        <v>0.68611111111111112</v>
      </c>
      <c r="G11814" s="1211">
        <v>45791</v>
      </c>
      <c r="H11814" s="1212">
        <v>0.74535879629629631</v>
      </c>
      <c r="I11814" s="1213">
        <v>67082</v>
      </c>
      <c r="J11814" s="1213" t="s">
        <v>2344</v>
      </c>
      <c r="K11814" s="1214" t="s">
        <v>1315</v>
      </c>
      <c r="L11814" s="1215" t="s">
        <v>1996</v>
      </c>
      <c r="M11814" s="1215" t="s">
        <v>1455</v>
      </c>
      <c r="N11814" s="1216">
        <v>1</v>
      </c>
      <c r="O11814" s="1217">
        <v>85.316666666700002</v>
      </c>
      <c r="P11814" s="1218">
        <v>85.316666666700002</v>
      </c>
      <c r="Q11814" s="1219">
        <v>1</v>
      </c>
      <c r="R11814" s="1219" t="s">
        <v>2043</v>
      </c>
      <c r="S11814" s="1233"/>
      <c r="T11814" s="90"/>
    </row>
    <row r="11815" spans="2:20" ht="15" customHeight="1">
      <c r="B11815" s="55"/>
      <c r="C11815" s="55"/>
      <c r="D11815" s="1232" t="s">
        <v>11163</v>
      </c>
      <c r="E11815" s="1211">
        <v>45791</v>
      </c>
      <c r="F11815" s="1212">
        <v>0.7336111111111111</v>
      </c>
      <c r="G11815" s="1211">
        <v>45791</v>
      </c>
      <c r="H11815" s="1212">
        <v>0.8457986111111111</v>
      </c>
      <c r="I11815" s="1213">
        <v>65066</v>
      </c>
      <c r="J11815" s="1213" t="s">
        <v>2390</v>
      </c>
      <c r="K11815" s="1214" t="s">
        <v>2071</v>
      </c>
      <c r="L11815" s="1215" t="s">
        <v>1998</v>
      </c>
      <c r="M11815" s="1215" t="s">
        <v>2001</v>
      </c>
      <c r="N11815" s="1216">
        <v>2</v>
      </c>
      <c r="O11815" s="1217">
        <v>323.10000000000002</v>
      </c>
      <c r="P11815" s="1218">
        <v>161.55000000000001</v>
      </c>
      <c r="Q11815" s="1219">
        <v>1</v>
      </c>
      <c r="R11815" s="1219" t="s">
        <v>2043</v>
      </c>
      <c r="S11815" s="1233"/>
      <c r="T11815" s="90"/>
    </row>
    <row r="11816" spans="2:20" ht="15" customHeight="1">
      <c r="B11816" s="55"/>
      <c r="C11816" s="55"/>
      <c r="D11816" s="1232" t="s">
        <v>11164</v>
      </c>
      <c r="E11816" s="1211">
        <v>45791</v>
      </c>
      <c r="F11816" s="1212">
        <v>0.79091435185185188</v>
      </c>
      <c r="G11816" s="1211">
        <v>45791</v>
      </c>
      <c r="H11816" s="1212">
        <v>0.88469907407407411</v>
      </c>
      <c r="I11816" s="1213">
        <v>28232</v>
      </c>
      <c r="J11816" s="1213" t="s">
        <v>2692</v>
      </c>
      <c r="K11816" s="1214" t="s">
        <v>1315</v>
      </c>
      <c r="L11816" s="1215" t="s">
        <v>1996</v>
      </c>
      <c r="M11816" s="1215" t="s">
        <v>1455</v>
      </c>
      <c r="N11816" s="1216">
        <v>2</v>
      </c>
      <c r="O11816" s="1217">
        <v>270.10000000000002</v>
      </c>
      <c r="P11816" s="1218">
        <v>135.05000000000001</v>
      </c>
      <c r="Q11816" s="1219">
        <v>1</v>
      </c>
      <c r="R11816" s="1219" t="s">
        <v>2043</v>
      </c>
      <c r="S11816" s="1233"/>
      <c r="T11816" s="90"/>
    </row>
    <row r="11817" spans="2:20" ht="15" customHeight="1">
      <c r="B11817" s="55"/>
      <c r="C11817" s="55"/>
      <c r="D11817" s="1232" t="s">
        <v>11165</v>
      </c>
      <c r="E11817" s="1211">
        <v>45791</v>
      </c>
      <c r="F11817" s="1212">
        <v>0.91525462962962967</v>
      </c>
      <c r="G11817" s="1211">
        <v>45791</v>
      </c>
      <c r="H11817" s="1212">
        <v>0.98263888888888884</v>
      </c>
      <c r="I11817" s="1213">
        <v>41511</v>
      </c>
      <c r="J11817" s="1213" t="s">
        <v>2400</v>
      </c>
      <c r="K11817" s="1214" t="s">
        <v>2072</v>
      </c>
      <c r="L11817" s="1215" t="s">
        <v>1998</v>
      </c>
      <c r="M11817" s="1215" t="s">
        <v>2005</v>
      </c>
      <c r="N11817" s="1216">
        <v>199</v>
      </c>
      <c r="O11817" s="1217">
        <v>19309.633333333299</v>
      </c>
      <c r="P11817" s="1218">
        <v>97.033333333333161</v>
      </c>
      <c r="Q11817" s="1219">
        <v>1</v>
      </c>
      <c r="R11817" s="1219" t="s">
        <v>2043</v>
      </c>
      <c r="S11817" s="1233"/>
      <c r="T11817" s="90"/>
    </row>
    <row r="11818" spans="2:20" ht="15" customHeight="1">
      <c r="B11818" s="55"/>
      <c r="C11818" s="55"/>
      <c r="D11818" s="1232" t="s">
        <v>11166</v>
      </c>
      <c r="E11818" s="1211">
        <v>45791</v>
      </c>
      <c r="F11818" s="1212">
        <v>0.98103009259259255</v>
      </c>
      <c r="G11818" s="1211">
        <v>45791</v>
      </c>
      <c r="H11818" s="1212">
        <v>0.99085648148148153</v>
      </c>
      <c r="I11818" s="1213">
        <v>67084</v>
      </c>
      <c r="J11818" s="1213" t="s">
        <v>2388</v>
      </c>
      <c r="K11818" s="1214" t="s">
        <v>2071</v>
      </c>
      <c r="L11818" s="1215" t="s">
        <v>2007</v>
      </c>
      <c r="M11818" s="1215"/>
      <c r="N11818" s="1216">
        <v>13</v>
      </c>
      <c r="O11818" s="1217">
        <v>183.95</v>
      </c>
      <c r="P11818" s="1218">
        <v>14.149999999999999</v>
      </c>
      <c r="Q11818" s="1219">
        <v>1</v>
      </c>
      <c r="R11818" s="1219" t="s">
        <v>2043</v>
      </c>
      <c r="S11818" s="1233"/>
      <c r="T11818" s="90"/>
    </row>
    <row r="11819" spans="2:20" ht="15" customHeight="1">
      <c r="B11819" s="55"/>
      <c r="C11819" s="55"/>
      <c r="D11819" s="1232" t="s">
        <v>11167</v>
      </c>
      <c r="E11819" s="1211">
        <v>45792</v>
      </c>
      <c r="F11819" s="1212">
        <v>7.5659722222222225E-2</v>
      </c>
      <c r="G11819" s="1211">
        <v>45792</v>
      </c>
      <c r="H11819" s="1212">
        <v>8.3333333333333329E-2</v>
      </c>
      <c r="I11819" s="1213">
        <v>41514</v>
      </c>
      <c r="J11819" s="1213" t="s">
        <v>3187</v>
      </c>
      <c r="K11819" s="1214" t="s">
        <v>1315</v>
      </c>
      <c r="L11819" s="1215" t="s">
        <v>1473</v>
      </c>
      <c r="M11819" s="1215"/>
      <c r="N11819" s="1216">
        <v>18</v>
      </c>
      <c r="O11819" s="1217">
        <v>198.9</v>
      </c>
      <c r="P11819" s="1218">
        <v>11.05</v>
      </c>
      <c r="Q11819" s="1219">
        <v>3</v>
      </c>
      <c r="R11819" s="1219" t="s">
        <v>2043</v>
      </c>
      <c r="S11819" s="1233" t="s">
        <v>2384</v>
      </c>
      <c r="T11819" s="90"/>
    </row>
    <row r="11820" spans="2:20" ht="15" customHeight="1">
      <c r="B11820" s="55"/>
      <c r="C11820" s="55"/>
      <c r="D11820" s="1232" t="s">
        <v>11167</v>
      </c>
      <c r="E11820" s="1211">
        <v>45792</v>
      </c>
      <c r="F11820" s="1212">
        <v>7.5659722222222225E-2</v>
      </c>
      <c r="G11820" s="1211">
        <v>45792</v>
      </c>
      <c r="H11820" s="1212">
        <v>0.49166666666666664</v>
      </c>
      <c r="I11820" s="1213">
        <v>41514</v>
      </c>
      <c r="J11820" s="1213" t="s">
        <v>3187</v>
      </c>
      <c r="K11820" s="1214" t="s">
        <v>1315</v>
      </c>
      <c r="L11820" s="1215" t="s">
        <v>1473</v>
      </c>
      <c r="M11820" s="1215"/>
      <c r="N11820" s="1216">
        <v>3</v>
      </c>
      <c r="O11820" s="1217">
        <v>1797.15</v>
      </c>
      <c r="P11820" s="1218">
        <v>599.05000000000007</v>
      </c>
      <c r="Q11820" s="1219">
        <v>6</v>
      </c>
      <c r="R11820" s="1219" t="s">
        <v>2043</v>
      </c>
      <c r="S11820" s="1233" t="s">
        <v>2384</v>
      </c>
      <c r="T11820" s="90"/>
    </row>
    <row r="11821" spans="2:20" ht="15" customHeight="1">
      <c r="B11821" s="55"/>
      <c r="C11821" s="55"/>
      <c r="D11821" s="1232" t="s">
        <v>11167</v>
      </c>
      <c r="E11821" s="1211">
        <v>45792</v>
      </c>
      <c r="F11821" s="1212">
        <v>7.5659722222222225E-2</v>
      </c>
      <c r="G11821" s="1211">
        <v>45792</v>
      </c>
      <c r="H11821" s="1212">
        <v>0.12222222222222222</v>
      </c>
      <c r="I11821" s="1213">
        <v>41514</v>
      </c>
      <c r="J11821" s="1213" t="s">
        <v>2709</v>
      </c>
      <c r="K11821" s="1214" t="s">
        <v>1315</v>
      </c>
      <c r="L11821" s="1215" t="s">
        <v>1473</v>
      </c>
      <c r="M11821" s="1215"/>
      <c r="N11821" s="1216">
        <v>116</v>
      </c>
      <c r="O11821" s="1217">
        <v>7777.8</v>
      </c>
      <c r="P11821" s="1218">
        <v>67.05</v>
      </c>
      <c r="Q11821" s="1219">
        <v>4</v>
      </c>
      <c r="R11821" s="1219" t="s">
        <v>2043</v>
      </c>
      <c r="S11821" s="1233" t="s">
        <v>2384</v>
      </c>
      <c r="T11821" s="90"/>
    </row>
    <row r="11822" spans="2:20" ht="15" customHeight="1">
      <c r="B11822" s="55"/>
      <c r="C11822" s="55"/>
      <c r="D11822" s="1232" t="s">
        <v>11167</v>
      </c>
      <c r="E11822" s="1211">
        <v>45792</v>
      </c>
      <c r="F11822" s="1212">
        <v>7.5659722222222225E-2</v>
      </c>
      <c r="G11822" s="1211">
        <v>45792</v>
      </c>
      <c r="H11822" s="1212">
        <v>0.12222222222222222</v>
      </c>
      <c r="I11822" s="1213">
        <v>41514</v>
      </c>
      <c r="J11822" s="1213" t="s">
        <v>2710</v>
      </c>
      <c r="K11822" s="1214" t="s">
        <v>1315</v>
      </c>
      <c r="L11822" s="1215" t="s">
        <v>1473</v>
      </c>
      <c r="M11822" s="1215"/>
      <c r="N11822" s="1216">
        <v>26</v>
      </c>
      <c r="O11822" s="1217">
        <v>1743.3</v>
      </c>
      <c r="P11822" s="1218">
        <v>67.05</v>
      </c>
      <c r="Q11822" s="1219">
        <v>4</v>
      </c>
      <c r="R11822" s="1219" t="s">
        <v>2043</v>
      </c>
      <c r="S11822" s="1233" t="s">
        <v>2384</v>
      </c>
      <c r="T11822" s="90"/>
    </row>
    <row r="11823" spans="2:20" ht="15" customHeight="1">
      <c r="B11823" s="55"/>
      <c r="C11823" s="55"/>
      <c r="D11823" s="1232" t="s">
        <v>11167</v>
      </c>
      <c r="E11823" s="1211">
        <v>45792</v>
      </c>
      <c r="F11823" s="1212">
        <v>7.5659722222222225E-2</v>
      </c>
      <c r="G11823" s="1211">
        <v>45792</v>
      </c>
      <c r="H11823" s="1212">
        <v>0.12222222222222222</v>
      </c>
      <c r="I11823" s="1213">
        <v>41514</v>
      </c>
      <c r="J11823" s="1213" t="s">
        <v>2549</v>
      </c>
      <c r="K11823" s="1214" t="s">
        <v>2071</v>
      </c>
      <c r="L11823" s="1215" t="s">
        <v>1473</v>
      </c>
      <c r="M11823" s="1215"/>
      <c r="N11823" s="1216">
        <v>159</v>
      </c>
      <c r="O11823" s="1217">
        <v>10660.95</v>
      </c>
      <c r="P11823" s="1218">
        <v>67.050000000000011</v>
      </c>
      <c r="Q11823" s="1219">
        <v>4</v>
      </c>
      <c r="R11823" s="1219" t="s">
        <v>2043</v>
      </c>
      <c r="S11823" s="1233" t="s">
        <v>2384</v>
      </c>
      <c r="T11823" s="90"/>
    </row>
    <row r="11824" spans="2:20" ht="15" customHeight="1">
      <c r="B11824" s="55"/>
      <c r="C11824" s="55"/>
      <c r="D11824" s="1232" t="s">
        <v>11167</v>
      </c>
      <c r="E11824" s="1211">
        <v>45792</v>
      </c>
      <c r="F11824" s="1212">
        <v>7.5659722222222225E-2</v>
      </c>
      <c r="G11824" s="1211">
        <v>45792</v>
      </c>
      <c r="H11824" s="1212">
        <v>0.19795138888888889</v>
      </c>
      <c r="I11824" s="1213">
        <v>41514</v>
      </c>
      <c r="J11824" s="1213" t="s">
        <v>2549</v>
      </c>
      <c r="K11824" s="1214" t="s">
        <v>2071</v>
      </c>
      <c r="L11824" s="1215" t="s">
        <v>1473</v>
      </c>
      <c r="M11824" s="1215"/>
      <c r="N11824" s="1216">
        <v>47</v>
      </c>
      <c r="O11824" s="1217">
        <v>8276.7000000000007</v>
      </c>
      <c r="P11824" s="1218">
        <v>176.10000000000002</v>
      </c>
      <c r="Q11824" s="1219">
        <v>5</v>
      </c>
      <c r="R11824" s="1219" t="s">
        <v>2043</v>
      </c>
      <c r="S11824" s="1233" t="s">
        <v>2384</v>
      </c>
      <c r="T11824" s="90"/>
    </row>
    <row r="11825" spans="2:20" ht="15" customHeight="1">
      <c r="B11825" s="55"/>
      <c r="C11825" s="55"/>
      <c r="D11825" s="1232" t="s">
        <v>11167</v>
      </c>
      <c r="E11825" s="1211">
        <v>45792</v>
      </c>
      <c r="F11825" s="1212">
        <v>7.5659722222222225E-2</v>
      </c>
      <c r="G11825" s="1211">
        <v>45792</v>
      </c>
      <c r="H11825" s="1212">
        <v>0.49166666666666664</v>
      </c>
      <c r="I11825" s="1213">
        <v>41514</v>
      </c>
      <c r="J11825" s="1213" t="s">
        <v>2549</v>
      </c>
      <c r="K11825" s="1214" t="s">
        <v>2071</v>
      </c>
      <c r="L11825" s="1215" t="s">
        <v>1473</v>
      </c>
      <c r="M11825" s="1215"/>
      <c r="N11825" s="1216">
        <v>28</v>
      </c>
      <c r="O11825" s="1217">
        <v>16773.400000000001</v>
      </c>
      <c r="P11825" s="1218">
        <v>599.05000000000007</v>
      </c>
      <c r="Q11825" s="1219">
        <v>6</v>
      </c>
      <c r="R11825" s="1219" t="s">
        <v>2043</v>
      </c>
      <c r="S11825" s="1233" t="s">
        <v>2384</v>
      </c>
      <c r="T11825" s="90"/>
    </row>
    <row r="11826" spans="2:20" ht="15" customHeight="1">
      <c r="B11826" s="55"/>
      <c r="C11826" s="55"/>
      <c r="D11826" s="1232" t="s">
        <v>11168</v>
      </c>
      <c r="E11826" s="1211">
        <v>45792</v>
      </c>
      <c r="F11826" s="1212">
        <v>0.27791666666666665</v>
      </c>
      <c r="G11826" s="1211">
        <v>45792</v>
      </c>
      <c r="H11826" s="1212">
        <v>0.45833333333333331</v>
      </c>
      <c r="I11826" s="1213">
        <v>94001</v>
      </c>
      <c r="J11826" s="1213" t="s">
        <v>2367</v>
      </c>
      <c r="K11826" s="1214" t="s">
        <v>1315</v>
      </c>
      <c r="L11826" s="1215" t="s">
        <v>1998</v>
      </c>
      <c r="M11826" s="1215" t="s">
        <v>2001</v>
      </c>
      <c r="N11826" s="1216">
        <v>1</v>
      </c>
      <c r="O11826" s="1217">
        <v>259.8</v>
      </c>
      <c r="P11826" s="1218">
        <v>259.8</v>
      </c>
      <c r="Q11826" s="1219">
        <v>1</v>
      </c>
      <c r="R11826" s="1219" t="s">
        <v>2043</v>
      </c>
      <c r="S11826" s="1233"/>
      <c r="T11826" s="90"/>
    </row>
    <row r="11827" spans="2:20" ht="15" customHeight="1">
      <c r="B11827" s="55"/>
      <c r="C11827" s="55"/>
      <c r="D11827" s="1232" t="s">
        <v>11169</v>
      </c>
      <c r="E11827" s="1211">
        <v>45792</v>
      </c>
      <c r="F11827" s="1212">
        <v>0.2852777777777778</v>
      </c>
      <c r="G11827" s="1211">
        <v>45792</v>
      </c>
      <c r="H11827" s="1212">
        <v>0.36541666666666667</v>
      </c>
      <c r="I11827" s="1213">
        <v>67082</v>
      </c>
      <c r="J11827" s="1213" t="s">
        <v>2344</v>
      </c>
      <c r="K11827" s="1214" t="s">
        <v>1315</v>
      </c>
      <c r="L11827" s="1215" t="s">
        <v>2007</v>
      </c>
      <c r="M11827" s="1215"/>
      <c r="N11827" s="1216">
        <v>1</v>
      </c>
      <c r="O11827" s="1217">
        <v>115.4</v>
      </c>
      <c r="P11827" s="1218">
        <v>115.4</v>
      </c>
      <c r="Q11827" s="1219">
        <v>1</v>
      </c>
      <c r="R11827" s="1219" t="s">
        <v>2043</v>
      </c>
      <c r="S11827" s="1233"/>
      <c r="T11827" s="90"/>
    </row>
    <row r="11828" spans="2:20" ht="15" customHeight="1">
      <c r="B11828" s="55"/>
      <c r="C11828" s="55"/>
      <c r="D11828" s="1232" t="s">
        <v>11170</v>
      </c>
      <c r="E11828" s="1211">
        <v>45792</v>
      </c>
      <c r="F11828" s="1212">
        <v>0.31252314814814813</v>
      </c>
      <c r="G11828" s="1211">
        <v>45792</v>
      </c>
      <c r="H11828" s="1212">
        <v>0.39444444444444443</v>
      </c>
      <c r="I11828" s="1213">
        <v>51004</v>
      </c>
      <c r="J11828" s="1213" t="s">
        <v>2390</v>
      </c>
      <c r="K11828" s="1214" t="s">
        <v>2071</v>
      </c>
      <c r="L11828" s="1215" t="s">
        <v>1996</v>
      </c>
      <c r="M11828" s="1215" t="s">
        <v>1455</v>
      </c>
      <c r="N11828" s="1216">
        <v>5</v>
      </c>
      <c r="O11828" s="1217">
        <v>589.83333333329995</v>
      </c>
      <c r="P11828" s="1218">
        <v>117.96666666665999</v>
      </c>
      <c r="Q11828" s="1219">
        <v>1</v>
      </c>
      <c r="R11828" s="1219" t="s">
        <v>2043</v>
      </c>
      <c r="S11828" s="1233"/>
      <c r="T11828" s="90"/>
    </row>
    <row r="11829" spans="2:20" ht="15" customHeight="1">
      <c r="B11829" s="55"/>
      <c r="C11829" s="55"/>
      <c r="D11829" s="1232" t="s">
        <v>11171</v>
      </c>
      <c r="E11829" s="1211">
        <v>45792</v>
      </c>
      <c r="F11829" s="1212">
        <v>0.36377314814814815</v>
      </c>
      <c r="G11829" s="1211">
        <v>45792</v>
      </c>
      <c r="H11829" s="1212">
        <v>0.42208333333333331</v>
      </c>
      <c r="I11829" s="1213">
        <v>51003</v>
      </c>
      <c r="J11829" s="1213" t="s">
        <v>2390</v>
      </c>
      <c r="K11829" s="1214" t="s">
        <v>2071</v>
      </c>
      <c r="L11829" s="1215" t="s">
        <v>1996</v>
      </c>
      <c r="M11829" s="1215" t="s">
        <v>1455</v>
      </c>
      <c r="N11829" s="1216">
        <v>1</v>
      </c>
      <c r="O11829" s="1217">
        <v>83.966666666699993</v>
      </c>
      <c r="P11829" s="1218">
        <v>83.966666666699993</v>
      </c>
      <c r="Q11829" s="1219">
        <v>1</v>
      </c>
      <c r="R11829" s="1219" t="s">
        <v>2043</v>
      </c>
      <c r="S11829" s="1233"/>
      <c r="T11829" s="90"/>
    </row>
    <row r="11830" spans="2:20" ht="15" customHeight="1">
      <c r="B11830" s="55"/>
      <c r="C11830" s="55"/>
      <c r="D11830" s="1232" t="s">
        <v>11172</v>
      </c>
      <c r="E11830" s="1211">
        <v>45792</v>
      </c>
      <c r="F11830" s="1212">
        <v>0.375</v>
      </c>
      <c r="G11830" s="1211">
        <v>45792</v>
      </c>
      <c r="H11830" s="1212">
        <v>0.56944444444444442</v>
      </c>
      <c r="I11830" s="1213">
        <v>57004</v>
      </c>
      <c r="J11830" s="1213" t="s">
        <v>2397</v>
      </c>
      <c r="K11830" s="1214" t="s">
        <v>2071</v>
      </c>
      <c r="L11830" s="1215" t="s">
        <v>2002</v>
      </c>
      <c r="M11830" s="1215"/>
      <c r="N11830" s="1216">
        <v>38</v>
      </c>
      <c r="O11830" s="1217">
        <v>10640</v>
      </c>
      <c r="P11830" s="1218">
        <v>280</v>
      </c>
      <c r="Q11830" s="1219">
        <v>1</v>
      </c>
      <c r="R11830" s="1219" t="s">
        <v>2043</v>
      </c>
      <c r="S11830" s="1233"/>
      <c r="T11830" s="90"/>
    </row>
    <row r="11831" spans="2:20" ht="15" customHeight="1">
      <c r="B11831" s="55"/>
      <c r="C11831" s="55"/>
      <c r="D11831" s="1232" t="s">
        <v>11173</v>
      </c>
      <c r="E11831" s="1211">
        <v>45792</v>
      </c>
      <c r="F11831" s="1212">
        <v>0.375</v>
      </c>
      <c r="G11831" s="1211">
        <v>45792</v>
      </c>
      <c r="H11831" s="1212">
        <v>0.625</v>
      </c>
      <c r="I11831" s="1213">
        <v>27176</v>
      </c>
      <c r="J11831" s="1213" t="s">
        <v>2371</v>
      </c>
      <c r="K11831" s="1214" t="s">
        <v>2072</v>
      </c>
      <c r="L11831" s="1215" t="s">
        <v>2002</v>
      </c>
      <c r="M11831" s="1215"/>
      <c r="N11831" s="1216">
        <v>13</v>
      </c>
      <c r="O11831" s="1217">
        <v>4680</v>
      </c>
      <c r="P11831" s="1218">
        <v>360</v>
      </c>
      <c r="Q11831" s="1219">
        <v>1</v>
      </c>
      <c r="R11831" s="1219" t="s">
        <v>2043</v>
      </c>
      <c r="S11831" s="1233"/>
      <c r="T11831" s="90"/>
    </row>
    <row r="11832" spans="2:20" ht="15" customHeight="1">
      <c r="B11832" s="55"/>
      <c r="C11832" s="55"/>
      <c r="D11832" s="1232" t="s">
        <v>11174</v>
      </c>
      <c r="E11832" s="1211">
        <v>45792</v>
      </c>
      <c r="F11832" s="1212">
        <v>0.37515046296296295</v>
      </c>
      <c r="G11832" s="1211">
        <v>45792</v>
      </c>
      <c r="H11832" s="1212">
        <v>0.52083333333333337</v>
      </c>
      <c r="I11832" s="1213">
        <v>61023</v>
      </c>
      <c r="J11832" s="1213" t="s">
        <v>2388</v>
      </c>
      <c r="K11832" s="1214" t="s">
        <v>2071</v>
      </c>
      <c r="L11832" s="1215" t="s">
        <v>2002</v>
      </c>
      <c r="M11832" s="1215"/>
      <c r="N11832" s="1216">
        <v>2</v>
      </c>
      <c r="O11832" s="1217">
        <v>419.56666666669997</v>
      </c>
      <c r="P11832" s="1218">
        <v>209.78333333334999</v>
      </c>
      <c r="Q11832" s="1219">
        <v>1</v>
      </c>
      <c r="R11832" s="1219" t="s">
        <v>2043</v>
      </c>
      <c r="S11832" s="1233"/>
      <c r="T11832" s="90"/>
    </row>
    <row r="11833" spans="2:20" ht="15" customHeight="1">
      <c r="B11833" s="55"/>
      <c r="C11833" s="55"/>
      <c r="D11833" s="1232" t="s">
        <v>11175</v>
      </c>
      <c r="E11833" s="1211">
        <v>45792</v>
      </c>
      <c r="F11833" s="1212">
        <v>0.38194444444444442</v>
      </c>
      <c r="G11833" s="1211">
        <v>45792</v>
      </c>
      <c r="H11833" s="1212">
        <v>0.63611111111111107</v>
      </c>
      <c r="I11833" s="1213">
        <v>34264</v>
      </c>
      <c r="J11833" s="1213" t="s">
        <v>2499</v>
      </c>
      <c r="K11833" s="1214" t="s">
        <v>2071</v>
      </c>
      <c r="L11833" s="1215" t="s">
        <v>2002</v>
      </c>
      <c r="M11833" s="1215"/>
      <c r="N11833" s="1216">
        <v>18</v>
      </c>
      <c r="O11833" s="1217">
        <v>6588</v>
      </c>
      <c r="P11833" s="1218">
        <v>366</v>
      </c>
      <c r="Q11833" s="1219">
        <v>1</v>
      </c>
      <c r="R11833" s="1219" t="s">
        <v>2043</v>
      </c>
      <c r="S11833" s="1233"/>
      <c r="T11833" s="90"/>
    </row>
    <row r="11834" spans="2:20" ht="15" customHeight="1">
      <c r="B11834" s="55"/>
      <c r="C11834" s="55"/>
      <c r="D11834" s="1232" t="s">
        <v>11176</v>
      </c>
      <c r="E11834" s="1211">
        <v>45792</v>
      </c>
      <c r="F11834" s="1212">
        <v>0.38194444444444442</v>
      </c>
      <c r="G11834" s="1211">
        <v>45792</v>
      </c>
      <c r="H11834" s="1212">
        <v>0.625</v>
      </c>
      <c r="I11834" s="1213">
        <v>34264</v>
      </c>
      <c r="J11834" s="1213" t="s">
        <v>2499</v>
      </c>
      <c r="K11834" s="1214" t="s">
        <v>2071</v>
      </c>
      <c r="L11834" s="1215" t="s">
        <v>2002</v>
      </c>
      <c r="M11834" s="1215"/>
      <c r="N11834" s="1216">
        <v>10</v>
      </c>
      <c r="O11834" s="1217">
        <v>3500</v>
      </c>
      <c r="P11834" s="1218">
        <v>350</v>
      </c>
      <c r="Q11834" s="1219">
        <v>1</v>
      </c>
      <c r="R11834" s="1219" t="s">
        <v>2043</v>
      </c>
      <c r="S11834" s="1233"/>
      <c r="T11834" s="90"/>
    </row>
    <row r="11835" spans="2:20" ht="15" customHeight="1">
      <c r="B11835" s="55"/>
      <c r="C11835" s="55"/>
      <c r="D11835" s="1232" t="s">
        <v>11177</v>
      </c>
      <c r="E11835" s="1211">
        <v>45792</v>
      </c>
      <c r="F11835" s="1212">
        <v>0.39583333333333331</v>
      </c>
      <c r="G11835" s="1211">
        <v>45792</v>
      </c>
      <c r="H11835" s="1212">
        <v>0.57638888888888884</v>
      </c>
      <c r="I11835" s="1213">
        <v>66101</v>
      </c>
      <c r="J11835" s="1213" t="s">
        <v>2405</v>
      </c>
      <c r="K11835" s="1214" t="s">
        <v>2072</v>
      </c>
      <c r="L11835" s="1215" t="s">
        <v>2002</v>
      </c>
      <c r="M11835" s="1215"/>
      <c r="N11835" s="1216">
        <v>69</v>
      </c>
      <c r="O11835" s="1217">
        <v>17940</v>
      </c>
      <c r="P11835" s="1218">
        <v>260</v>
      </c>
      <c r="Q11835" s="1219">
        <v>1</v>
      </c>
      <c r="R11835" s="1219" t="s">
        <v>2043</v>
      </c>
      <c r="S11835" s="1233"/>
      <c r="T11835" s="90"/>
    </row>
    <row r="11836" spans="2:20" ht="15" customHeight="1">
      <c r="B11836" s="55"/>
      <c r="C11836" s="55"/>
      <c r="D11836" s="1232" t="s">
        <v>11178</v>
      </c>
      <c r="E11836" s="1211">
        <v>45792</v>
      </c>
      <c r="F11836" s="1212">
        <v>0.40680555555555553</v>
      </c>
      <c r="G11836" s="1211">
        <v>45792</v>
      </c>
      <c r="H11836" s="1212">
        <v>0.60416666666666663</v>
      </c>
      <c r="I11836" s="1213">
        <v>43505</v>
      </c>
      <c r="J11836" s="1213" t="s">
        <v>2591</v>
      </c>
      <c r="K11836" s="1214" t="s">
        <v>1315</v>
      </c>
      <c r="L11836" s="1215" t="s">
        <v>2002</v>
      </c>
      <c r="M11836" s="1215"/>
      <c r="N11836" s="1216">
        <v>3</v>
      </c>
      <c r="O11836" s="1217">
        <v>852.6</v>
      </c>
      <c r="P11836" s="1218">
        <v>284.2</v>
      </c>
      <c r="Q11836" s="1219">
        <v>1</v>
      </c>
      <c r="R11836" s="1219" t="s">
        <v>2043</v>
      </c>
      <c r="S11836" s="1233"/>
      <c r="T11836" s="90"/>
    </row>
    <row r="11837" spans="2:20" ht="15" customHeight="1">
      <c r="B11837" s="55"/>
      <c r="C11837" s="55"/>
      <c r="D11837" s="1232" t="s">
        <v>11179</v>
      </c>
      <c r="E11837" s="1211">
        <v>45792</v>
      </c>
      <c r="F11837" s="1212">
        <v>0.40994212962962961</v>
      </c>
      <c r="G11837" s="1211">
        <v>45792</v>
      </c>
      <c r="H11837" s="1212">
        <v>0.59722222222222221</v>
      </c>
      <c r="I11837" s="1213">
        <v>91012</v>
      </c>
      <c r="J11837" s="1213" t="s">
        <v>2613</v>
      </c>
      <c r="K11837" s="1214" t="s">
        <v>2071</v>
      </c>
      <c r="L11837" s="1215" t="s">
        <v>2002</v>
      </c>
      <c r="M11837" s="1215"/>
      <c r="N11837" s="1216">
        <v>6</v>
      </c>
      <c r="O11837" s="1217">
        <v>1618.1</v>
      </c>
      <c r="P11837" s="1218">
        <v>269.68333333333334</v>
      </c>
      <c r="Q11837" s="1219">
        <v>1</v>
      </c>
      <c r="R11837" s="1219" t="s">
        <v>2043</v>
      </c>
      <c r="S11837" s="1233"/>
      <c r="T11837" s="90"/>
    </row>
    <row r="11838" spans="2:20" ht="15" customHeight="1">
      <c r="B11838" s="55"/>
      <c r="C11838" s="55"/>
      <c r="D11838" s="1232" t="s">
        <v>11180</v>
      </c>
      <c r="E11838" s="1211">
        <v>45792</v>
      </c>
      <c r="F11838" s="1212">
        <v>0.41394675925925928</v>
      </c>
      <c r="G11838" s="1211">
        <v>45792</v>
      </c>
      <c r="H11838" s="1212">
        <v>0.60416666666666663</v>
      </c>
      <c r="I11838" s="1213">
        <v>54003</v>
      </c>
      <c r="J11838" s="1213" t="s">
        <v>2354</v>
      </c>
      <c r="K11838" s="1214" t="s">
        <v>2071</v>
      </c>
      <c r="L11838" s="1215" t="s">
        <v>2002</v>
      </c>
      <c r="M11838" s="1215"/>
      <c r="N11838" s="1216">
        <v>6</v>
      </c>
      <c r="O11838" s="1217">
        <v>1643.5</v>
      </c>
      <c r="P11838" s="1218">
        <v>273.91666666666669</v>
      </c>
      <c r="Q11838" s="1219">
        <v>1</v>
      </c>
      <c r="R11838" s="1219" t="s">
        <v>2043</v>
      </c>
      <c r="S11838" s="1233"/>
      <c r="T11838" s="90"/>
    </row>
    <row r="11839" spans="2:20" ht="15" customHeight="1">
      <c r="B11839" s="55"/>
      <c r="C11839" s="55"/>
      <c r="D11839" s="1232" t="s">
        <v>11181</v>
      </c>
      <c r="E11839" s="1211">
        <v>45792</v>
      </c>
      <c r="F11839" s="1212">
        <v>0.55817129629629625</v>
      </c>
      <c r="G11839" s="1211">
        <v>45792</v>
      </c>
      <c r="H11839" s="1212">
        <v>0.60368055555555555</v>
      </c>
      <c r="I11839" s="1213">
        <v>82007</v>
      </c>
      <c r="J11839" s="1213" t="s">
        <v>2468</v>
      </c>
      <c r="K11839" s="1214" t="s">
        <v>2071</v>
      </c>
      <c r="L11839" s="1215" t="s">
        <v>2007</v>
      </c>
      <c r="M11839" s="1215"/>
      <c r="N11839" s="1216">
        <v>1</v>
      </c>
      <c r="O11839" s="1217">
        <v>65.533333333300007</v>
      </c>
      <c r="P11839" s="1218">
        <v>65.533333333300007</v>
      </c>
      <c r="Q11839" s="1219">
        <v>1</v>
      </c>
      <c r="R11839" s="1219" t="s">
        <v>2043</v>
      </c>
      <c r="S11839" s="1233"/>
      <c r="T11839" s="90"/>
    </row>
    <row r="11840" spans="2:20" ht="15" customHeight="1">
      <c r="B11840" s="55"/>
      <c r="C11840" s="55"/>
      <c r="D11840" s="1232" t="s">
        <v>11182</v>
      </c>
      <c r="E11840" s="1211">
        <v>45792</v>
      </c>
      <c r="F11840" s="1212">
        <v>0.7200347222222222</v>
      </c>
      <c r="G11840" s="1211">
        <v>45792</v>
      </c>
      <c r="H11840" s="1212">
        <v>0.84111111111111114</v>
      </c>
      <c r="I11840" s="1213">
        <v>30605</v>
      </c>
      <c r="J11840" s="1213" t="s">
        <v>2713</v>
      </c>
      <c r="K11840" s="1214" t="s">
        <v>1315</v>
      </c>
      <c r="L11840" s="1215" t="s">
        <v>1998</v>
      </c>
      <c r="M11840" s="1215" t="s">
        <v>2001</v>
      </c>
      <c r="N11840" s="1216">
        <v>1</v>
      </c>
      <c r="O11840" s="1217">
        <v>174.35</v>
      </c>
      <c r="P11840" s="1218">
        <v>174.35</v>
      </c>
      <c r="Q11840" s="1219">
        <v>1</v>
      </c>
      <c r="R11840" s="1219" t="s">
        <v>2043</v>
      </c>
      <c r="S11840" s="1233"/>
      <c r="T11840" s="90"/>
    </row>
    <row r="11841" spans="2:20" ht="15" customHeight="1">
      <c r="B11841" s="55"/>
      <c r="C11841" s="55"/>
      <c r="D11841" s="1232" t="s">
        <v>11183</v>
      </c>
      <c r="E11841" s="1211">
        <v>45792</v>
      </c>
      <c r="F11841" s="1212">
        <v>0.72075231481481483</v>
      </c>
      <c r="G11841" s="1211">
        <v>45792</v>
      </c>
      <c r="H11841" s="1212">
        <v>0.89027777777777772</v>
      </c>
      <c r="I11841" s="1213">
        <v>85002</v>
      </c>
      <c r="J11841" s="1213" t="s">
        <v>2363</v>
      </c>
      <c r="K11841" s="1214" t="s">
        <v>2071</v>
      </c>
      <c r="L11841" s="1215" t="s">
        <v>2007</v>
      </c>
      <c r="M11841" s="1215"/>
      <c r="N11841" s="1216">
        <v>7</v>
      </c>
      <c r="O11841" s="1217">
        <v>1708.8166666667</v>
      </c>
      <c r="P11841" s="1218">
        <v>244.11666666667142</v>
      </c>
      <c r="Q11841" s="1219">
        <v>1</v>
      </c>
      <c r="R11841" s="1219" t="s">
        <v>2043</v>
      </c>
      <c r="S11841" s="1233"/>
      <c r="T11841" s="90"/>
    </row>
    <row r="11842" spans="2:20" ht="15" customHeight="1">
      <c r="B11842" s="55"/>
      <c r="C11842" s="55"/>
      <c r="D11842" s="1232" t="s">
        <v>11184</v>
      </c>
      <c r="E11842" s="1211">
        <v>45792</v>
      </c>
      <c r="F11842" s="1212">
        <v>0.727025462962963</v>
      </c>
      <c r="G11842" s="1211">
        <v>45792</v>
      </c>
      <c r="H11842" s="1212">
        <v>0.76666666666666672</v>
      </c>
      <c r="I11842" s="1213">
        <v>61021</v>
      </c>
      <c r="J11842" s="1213" t="s">
        <v>2503</v>
      </c>
      <c r="K11842" s="1214" t="s">
        <v>2072</v>
      </c>
      <c r="L11842" s="1215" t="s">
        <v>1998</v>
      </c>
      <c r="M11842" s="1215" t="s">
        <v>2001</v>
      </c>
      <c r="N11842" s="1216">
        <v>1</v>
      </c>
      <c r="O11842" s="1217">
        <v>57.083333333299997</v>
      </c>
      <c r="P11842" s="1218">
        <v>57.083333333299997</v>
      </c>
      <c r="Q11842" s="1219">
        <v>1</v>
      </c>
      <c r="R11842" s="1219" t="s">
        <v>2043</v>
      </c>
      <c r="S11842" s="1233"/>
      <c r="T11842" s="90"/>
    </row>
    <row r="11843" spans="2:20" ht="15" customHeight="1">
      <c r="B11843" s="55"/>
      <c r="C11843" s="55"/>
      <c r="D11843" s="1232" t="s">
        <v>11185</v>
      </c>
      <c r="E11843" s="1211">
        <v>45792</v>
      </c>
      <c r="F11843" s="1212">
        <v>0.73076388888888888</v>
      </c>
      <c r="G11843" s="1211">
        <v>45792</v>
      </c>
      <c r="H11843" s="1212">
        <v>0.86319444444444449</v>
      </c>
      <c r="I11843" s="1213">
        <v>45003</v>
      </c>
      <c r="J11843" s="1213" t="s">
        <v>2350</v>
      </c>
      <c r="K11843" s="1214" t="s">
        <v>2071</v>
      </c>
      <c r="L11843" s="1215" t="s">
        <v>1995</v>
      </c>
      <c r="M11843" s="1215"/>
      <c r="N11843" s="1216">
        <v>4</v>
      </c>
      <c r="O11843" s="1217">
        <v>762.8</v>
      </c>
      <c r="P11843" s="1218">
        <v>190.7</v>
      </c>
      <c r="Q11843" s="1219">
        <v>1</v>
      </c>
      <c r="R11843" s="1219" t="s">
        <v>2043</v>
      </c>
      <c r="S11843" s="1233"/>
      <c r="T11843" s="90"/>
    </row>
    <row r="11844" spans="2:20" ht="15" customHeight="1">
      <c r="B11844" s="55"/>
      <c r="C11844" s="55"/>
      <c r="D11844" s="1232" t="s">
        <v>11186</v>
      </c>
      <c r="E11844" s="1211">
        <v>45793</v>
      </c>
      <c r="F11844" s="1212">
        <v>0.2245601851851852</v>
      </c>
      <c r="G11844" s="1211">
        <v>45793</v>
      </c>
      <c r="H11844" s="1212">
        <v>0.37806712962962963</v>
      </c>
      <c r="I11844" s="1213">
        <v>93005</v>
      </c>
      <c r="J11844" s="1213" t="s">
        <v>2367</v>
      </c>
      <c r="K11844" s="1214" t="s">
        <v>1315</v>
      </c>
      <c r="L11844" s="1215" t="s">
        <v>2007</v>
      </c>
      <c r="M11844" s="1215"/>
      <c r="N11844" s="1216">
        <v>1</v>
      </c>
      <c r="O11844" s="1217">
        <v>221.05</v>
      </c>
      <c r="P11844" s="1218">
        <v>221.05</v>
      </c>
      <c r="Q11844" s="1219">
        <v>1</v>
      </c>
      <c r="R11844" s="1219" t="s">
        <v>2043</v>
      </c>
      <c r="S11844" s="1233"/>
      <c r="T11844" s="90"/>
    </row>
    <row r="11845" spans="2:20" ht="15" customHeight="1">
      <c r="B11845" s="55"/>
      <c r="C11845" s="55"/>
      <c r="D11845" s="1232" t="s">
        <v>11187</v>
      </c>
      <c r="E11845" s="1211">
        <v>45793</v>
      </c>
      <c r="F11845" s="1212">
        <v>0.26535879629629627</v>
      </c>
      <c r="G11845" s="1211">
        <v>45793</v>
      </c>
      <c r="H11845" s="1212">
        <v>0.3868287037037037</v>
      </c>
      <c r="I11845" s="1213">
        <v>67082</v>
      </c>
      <c r="J11845" s="1213" t="s">
        <v>2344</v>
      </c>
      <c r="K11845" s="1214" t="s">
        <v>1315</v>
      </c>
      <c r="L11845" s="1215" t="s">
        <v>1996</v>
      </c>
      <c r="M11845" s="1215" t="s">
        <v>1455</v>
      </c>
      <c r="N11845" s="1216">
        <v>15</v>
      </c>
      <c r="O11845" s="1217">
        <v>2623.75</v>
      </c>
      <c r="P11845" s="1218">
        <v>174.91666666666666</v>
      </c>
      <c r="Q11845" s="1219">
        <v>1</v>
      </c>
      <c r="R11845" s="1219" t="s">
        <v>2043</v>
      </c>
      <c r="S11845" s="1233"/>
      <c r="T11845" s="90"/>
    </row>
    <row r="11846" spans="2:20" ht="15" customHeight="1">
      <c r="B11846" s="55"/>
      <c r="C11846" s="55"/>
      <c r="D11846" s="1232" t="s">
        <v>11188</v>
      </c>
      <c r="E11846" s="1211">
        <v>45793</v>
      </c>
      <c r="F11846" s="1212">
        <v>0.39583333333333331</v>
      </c>
      <c r="G11846" s="1211">
        <v>45793</v>
      </c>
      <c r="H11846" s="1212">
        <v>0.72222222222222221</v>
      </c>
      <c r="I11846" s="1213">
        <v>49621</v>
      </c>
      <c r="J11846" s="1213" t="s">
        <v>2552</v>
      </c>
      <c r="K11846" s="1214" t="s">
        <v>2071</v>
      </c>
      <c r="L11846" s="1215" t="s">
        <v>2002</v>
      </c>
      <c r="M11846" s="1215"/>
      <c r="N11846" s="1216">
        <v>1</v>
      </c>
      <c r="O11846" s="1217">
        <v>470</v>
      </c>
      <c r="P11846" s="1218">
        <v>470</v>
      </c>
      <c r="Q11846" s="1219">
        <v>1</v>
      </c>
      <c r="R11846" s="1219" t="s">
        <v>2043</v>
      </c>
      <c r="S11846" s="1233"/>
      <c r="T11846" s="90"/>
    </row>
    <row r="11847" spans="2:20" ht="15" customHeight="1">
      <c r="B11847" s="55"/>
      <c r="C11847" s="55"/>
      <c r="D11847" s="1232" t="s">
        <v>11189</v>
      </c>
      <c r="E11847" s="1211">
        <v>45793</v>
      </c>
      <c r="F11847" s="1212">
        <v>0.40972222222222221</v>
      </c>
      <c r="G11847" s="1211">
        <v>45793</v>
      </c>
      <c r="H11847" s="1212">
        <v>0.48125000000000001</v>
      </c>
      <c r="I11847" s="1213">
        <v>65066</v>
      </c>
      <c r="J11847" s="1213" t="s">
        <v>2390</v>
      </c>
      <c r="K11847" s="1214" t="s">
        <v>2071</v>
      </c>
      <c r="L11847" s="1215" t="s">
        <v>2007</v>
      </c>
      <c r="M11847" s="1215"/>
      <c r="N11847" s="1216">
        <v>3</v>
      </c>
      <c r="O11847" s="1217">
        <v>309</v>
      </c>
      <c r="P11847" s="1218">
        <v>103</v>
      </c>
      <c r="Q11847" s="1219">
        <v>1</v>
      </c>
      <c r="R11847" s="1219" t="s">
        <v>2043</v>
      </c>
      <c r="S11847" s="1233"/>
      <c r="T11847" s="90"/>
    </row>
    <row r="11848" spans="2:20" ht="15" customHeight="1">
      <c r="B11848" s="55"/>
      <c r="C11848" s="55"/>
      <c r="D11848" s="1232" t="s">
        <v>11190</v>
      </c>
      <c r="E11848" s="1211">
        <v>45793</v>
      </c>
      <c r="F11848" s="1212">
        <v>0.50694444444444442</v>
      </c>
      <c r="G11848" s="1211">
        <v>45793</v>
      </c>
      <c r="H11848" s="1212">
        <v>0.65625</v>
      </c>
      <c r="I11848" s="1213">
        <v>85004</v>
      </c>
      <c r="J11848" s="1213" t="s">
        <v>2346</v>
      </c>
      <c r="K11848" s="1214" t="s">
        <v>1315</v>
      </c>
      <c r="L11848" s="1215" t="s">
        <v>2007</v>
      </c>
      <c r="M11848" s="1215"/>
      <c r="N11848" s="1216">
        <v>3</v>
      </c>
      <c r="O11848" s="1217">
        <v>645</v>
      </c>
      <c r="P11848" s="1218">
        <v>215</v>
      </c>
      <c r="Q11848" s="1219">
        <v>1</v>
      </c>
      <c r="R11848" s="1219" t="s">
        <v>2043</v>
      </c>
      <c r="S11848" s="1233"/>
      <c r="T11848" s="90"/>
    </row>
    <row r="11849" spans="2:20" ht="15" customHeight="1">
      <c r="B11849" s="55"/>
      <c r="C11849" s="55"/>
      <c r="D11849" s="1232" t="s">
        <v>11191</v>
      </c>
      <c r="E11849" s="1211">
        <v>45793</v>
      </c>
      <c r="F11849" s="1212">
        <v>0.58333333333333337</v>
      </c>
      <c r="G11849" s="1211">
        <v>45793</v>
      </c>
      <c r="H11849" s="1212">
        <v>0.58680555555555558</v>
      </c>
      <c r="I11849" s="1213">
        <v>33274</v>
      </c>
      <c r="J11849" s="1213" t="s">
        <v>2403</v>
      </c>
      <c r="K11849" s="1214" t="s">
        <v>2072</v>
      </c>
      <c r="L11849" s="1215" t="s">
        <v>2002</v>
      </c>
      <c r="M11849" s="1215"/>
      <c r="N11849" s="1216">
        <v>2</v>
      </c>
      <c r="O11849" s="1217">
        <v>10</v>
      </c>
      <c r="P11849" s="1218">
        <v>5</v>
      </c>
      <c r="Q11849" s="1219">
        <v>1</v>
      </c>
      <c r="R11849" s="1219" t="s">
        <v>2043</v>
      </c>
      <c r="S11849" s="1233"/>
      <c r="T11849" s="90"/>
    </row>
    <row r="11850" spans="2:20" ht="15" customHeight="1">
      <c r="B11850" s="55"/>
      <c r="C11850" s="55"/>
      <c r="D11850" s="1232" t="s">
        <v>11192</v>
      </c>
      <c r="E11850" s="1211">
        <v>45793</v>
      </c>
      <c r="F11850" s="1212">
        <v>0.59027777777777779</v>
      </c>
      <c r="G11850" s="1211">
        <v>45793</v>
      </c>
      <c r="H11850" s="1212">
        <v>0.59722222222222221</v>
      </c>
      <c r="I11850" s="1213">
        <v>33274</v>
      </c>
      <c r="J11850" s="1213" t="s">
        <v>2403</v>
      </c>
      <c r="K11850" s="1214" t="s">
        <v>2072</v>
      </c>
      <c r="L11850" s="1215" t="s">
        <v>2002</v>
      </c>
      <c r="M11850" s="1215"/>
      <c r="N11850" s="1216">
        <v>1</v>
      </c>
      <c r="O11850" s="1217">
        <v>10</v>
      </c>
      <c r="P11850" s="1218">
        <v>10</v>
      </c>
      <c r="Q11850" s="1219">
        <v>1</v>
      </c>
      <c r="R11850" s="1219" t="s">
        <v>2043</v>
      </c>
      <c r="S11850" s="1233"/>
      <c r="T11850" s="90"/>
    </row>
    <row r="11851" spans="2:20" ht="15" customHeight="1">
      <c r="B11851" s="55"/>
      <c r="C11851" s="55"/>
      <c r="D11851" s="1232" t="s">
        <v>11193</v>
      </c>
      <c r="E11851" s="1211">
        <v>45793</v>
      </c>
      <c r="F11851" s="1212">
        <v>0.6039930555555556</v>
      </c>
      <c r="G11851" s="1211">
        <v>45793</v>
      </c>
      <c r="H11851" s="1212">
        <v>0.61805555555555558</v>
      </c>
      <c r="I11851" s="1213">
        <v>39565</v>
      </c>
      <c r="J11851" s="1213" t="s">
        <v>2308</v>
      </c>
      <c r="K11851" s="1214" t="s">
        <v>2072</v>
      </c>
      <c r="L11851" s="1215" t="s">
        <v>7</v>
      </c>
      <c r="M11851" s="1215"/>
      <c r="N11851" s="1216">
        <v>1</v>
      </c>
      <c r="O11851" s="1217">
        <v>20.25</v>
      </c>
      <c r="P11851" s="1218">
        <v>20.25</v>
      </c>
      <c r="Q11851" s="1219">
        <v>1</v>
      </c>
      <c r="R11851" s="1219" t="s">
        <v>2043</v>
      </c>
      <c r="S11851" s="1233"/>
      <c r="T11851" s="90"/>
    </row>
    <row r="11852" spans="2:20" ht="15" customHeight="1">
      <c r="B11852" s="55"/>
      <c r="C11852" s="55"/>
      <c r="D11852" s="1232" t="s">
        <v>11194</v>
      </c>
      <c r="E11852" s="1211">
        <v>45793</v>
      </c>
      <c r="F11852" s="1212">
        <v>0.60828703703703701</v>
      </c>
      <c r="G11852" s="1211">
        <v>45793</v>
      </c>
      <c r="H11852" s="1212">
        <v>0.73208333333333331</v>
      </c>
      <c r="I11852" s="1213">
        <v>91005</v>
      </c>
      <c r="J11852" s="1213" t="s">
        <v>2346</v>
      </c>
      <c r="K11852" s="1214" t="s">
        <v>1315</v>
      </c>
      <c r="L11852" s="1215" t="s">
        <v>1996</v>
      </c>
      <c r="M11852" s="1215" t="s">
        <v>1455</v>
      </c>
      <c r="N11852" s="1216">
        <v>1</v>
      </c>
      <c r="O11852" s="1217">
        <v>178.26666666669999</v>
      </c>
      <c r="P11852" s="1218">
        <v>178.26666666669999</v>
      </c>
      <c r="Q11852" s="1219">
        <v>1</v>
      </c>
      <c r="R11852" s="1219" t="s">
        <v>2043</v>
      </c>
      <c r="S11852" s="1233"/>
      <c r="T11852" s="90"/>
    </row>
    <row r="11853" spans="2:20" ht="15" customHeight="1">
      <c r="B11853" s="55"/>
      <c r="C11853" s="55"/>
      <c r="D11853" s="1232" t="s">
        <v>11195</v>
      </c>
      <c r="E11853" s="1211">
        <v>45793</v>
      </c>
      <c r="F11853" s="1212">
        <v>0.66016203703703702</v>
      </c>
      <c r="G11853" s="1211">
        <v>45793</v>
      </c>
      <c r="H11853" s="1212">
        <v>0.91025462962962966</v>
      </c>
      <c r="I11853" s="1213">
        <v>85004</v>
      </c>
      <c r="J11853" s="1213" t="s">
        <v>2346</v>
      </c>
      <c r="K11853" s="1214" t="s">
        <v>1315</v>
      </c>
      <c r="L11853" s="1215" t="s">
        <v>2007</v>
      </c>
      <c r="M11853" s="1215"/>
      <c r="N11853" s="1216">
        <v>1</v>
      </c>
      <c r="O11853" s="1217">
        <v>360.13333333330002</v>
      </c>
      <c r="P11853" s="1218">
        <v>360.13333333330002</v>
      </c>
      <c r="Q11853" s="1219">
        <v>1</v>
      </c>
      <c r="R11853" s="1219" t="s">
        <v>2043</v>
      </c>
      <c r="S11853" s="1233"/>
      <c r="T11853" s="90"/>
    </row>
    <row r="11854" spans="2:20" ht="15" customHeight="1">
      <c r="B11854" s="55"/>
      <c r="C11854" s="55"/>
      <c r="D11854" s="1232" t="s">
        <v>11196</v>
      </c>
      <c r="E11854" s="1211">
        <v>45793</v>
      </c>
      <c r="F11854" s="1212">
        <v>0.68350694444444449</v>
      </c>
      <c r="G11854" s="1211">
        <v>45793</v>
      </c>
      <c r="H11854" s="1212">
        <v>0.80855324074074075</v>
      </c>
      <c r="I11854" s="1213">
        <v>13056</v>
      </c>
      <c r="J11854" s="1213" t="s">
        <v>2371</v>
      </c>
      <c r="K11854" s="1214" t="s">
        <v>2072</v>
      </c>
      <c r="L11854" s="1215" t="s">
        <v>2007</v>
      </c>
      <c r="M11854" s="1215"/>
      <c r="N11854" s="1216">
        <v>1</v>
      </c>
      <c r="O11854" s="1217">
        <v>180.0666666667</v>
      </c>
      <c r="P11854" s="1218">
        <v>180.0666666667</v>
      </c>
      <c r="Q11854" s="1219">
        <v>1</v>
      </c>
      <c r="R11854" s="1219" t="s">
        <v>2043</v>
      </c>
      <c r="S11854" s="1233"/>
      <c r="T11854" s="90"/>
    </row>
    <row r="11855" spans="2:20" ht="15" customHeight="1">
      <c r="B11855" s="55"/>
      <c r="C11855" s="55"/>
      <c r="D11855" s="1232" t="s">
        <v>11197</v>
      </c>
      <c r="E11855" s="1211">
        <v>45793</v>
      </c>
      <c r="F11855" s="1212">
        <v>0.68494212962962964</v>
      </c>
      <c r="G11855" s="1211">
        <v>45793</v>
      </c>
      <c r="H11855" s="1212">
        <v>0.72187500000000004</v>
      </c>
      <c r="I11855" s="1213">
        <v>41516</v>
      </c>
      <c r="J11855" s="1213" t="s">
        <v>2352</v>
      </c>
      <c r="K11855" s="1214" t="s">
        <v>2071</v>
      </c>
      <c r="L11855" s="1215" t="s">
        <v>7</v>
      </c>
      <c r="M11855" s="1215"/>
      <c r="N11855" s="1216">
        <v>1</v>
      </c>
      <c r="O11855" s="1217">
        <v>53.183333333299998</v>
      </c>
      <c r="P11855" s="1218">
        <v>53.183333333299998</v>
      </c>
      <c r="Q11855" s="1219">
        <v>1</v>
      </c>
      <c r="R11855" s="1219" t="s">
        <v>2043</v>
      </c>
      <c r="S11855" s="1233"/>
      <c r="T11855" s="90"/>
    </row>
    <row r="11856" spans="2:20" ht="15" customHeight="1">
      <c r="B11856" s="55"/>
      <c r="C11856" s="55"/>
      <c r="D11856" s="1232" t="s">
        <v>11198</v>
      </c>
      <c r="E11856" s="1211">
        <v>45793</v>
      </c>
      <c r="F11856" s="1212">
        <v>0.75480324074074079</v>
      </c>
      <c r="G11856" s="1211">
        <v>45793</v>
      </c>
      <c r="H11856" s="1212">
        <v>0.89656250000000004</v>
      </c>
      <c r="I11856" s="1213">
        <v>41512</v>
      </c>
      <c r="J11856" s="1213" t="s">
        <v>2519</v>
      </c>
      <c r="K11856" s="1214" t="s">
        <v>2071</v>
      </c>
      <c r="L11856" s="1215" t="s">
        <v>1998</v>
      </c>
      <c r="M11856" s="1215" t="s">
        <v>2001</v>
      </c>
      <c r="N11856" s="1216">
        <v>2</v>
      </c>
      <c r="O11856" s="1217">
        <v>408.26666666670002</v>
      </c>
      <c r="P11856" s="1218">
        <v>204.13333333335001</v>
      </c>
      <c r="Q11856" s="1219">
        <v>1</v>
      </c>
      <c r="R11856" s="1219" t="s">
        <v>2043</v>
      </c>
      <c r="S11856" s="1233"/>
      <c r="T11856" s="90"/>
    </row>
    <row r="11857" spans="2:20" ht="15" customHeight="1">
      <c r="B11857" s="55"/>
      <c r="C11857" s="55"/>
      <c r="D11857" s="1232" t="s">
        <v>11199</v>
      </c>
      <c r="E11857" s="1211">
        <v>45793</v>
      </c>
      <c r="F11857" s="1212">
        <v>0.78673611111111108</v>
      </c>
      <c r="G11857" s="1211">
        <v>45793</v>
      </c>
      <c r="H11857" s="1212">
        <v>0.95833333333333337</v>
      </c>
      <c r="I11857" s="1213">
        <v>85002</v>
      </c>
      <c r="J11857" s="1213" t="s">
        <v>2369</v>
      </c>
      <c r="K11857" s="1214" t="s">
        <v>1315</v>
      </c>
      <c r="L11857" s="1215" t="s">
        <v>1996</v>
      </c>
      <c r="M11857" s="1215" t="s">
        <v>1455</v>
      </c>
      <c r="N11857" s="1216">
        <v>1</v>
      </c>
      <c r="O11857" s="1217">
        <v>247.1</v>
      </c>
      <c r="P11857" s="1218">
        <v>247.1</v>
      </c>
      <c r="Q11857" s="1219">
        <v>1</v>
      </c>
      <c r="R11857" s="1219" t="s">
        <v>2043</v>
      </c>
      <c r="S11857" s="1233"/>
      <c r="T11857" s="90"/>
    </row>
    <row r="11858" spans="2:20" ht="15" customHeight="1">
      <c r="B11858" s="55"/>
      <c r="C11858" s="55"/>
      <c r="D11858" s="1232" t="s">
        <v>11200</v>
      </c>
      <c r="E11858" s="1211">
        <v>45793</v>
      </c>
      <c r="F11858" s="1212">
        <v>0.78927083333333337</v>
      </c>
      <c r="G11858" s="1211">
        <v>45793</v>
      </c>
      <c r="H11858" s="1212">
        <v>0.95856481481481481</v>
      </c>
      <c r="I11858" s="1213">
        <v>30605</v>
      </c>
      <c r="J11858" s="1213" t="s">
        <v>2713</v>
      </c>
      <c r="K11858" s="1214" t="s">
        <v>1315</v>
      </c>
      <c r="L11858" s="1215" t="s">
        <v>2004</v>
      </c>
      <c r="M11858" s="1215" t="s">
        <v>1458</v>
      </c>
      <c r="N11858" s="1216">
        <v>1</v>
      </c>
      <c r="O11858" s="1217">
        <v>243.78333333329999</v>
      </c>
      <c r="P11858" s="1218">
        <v>243.78333333329999</v>
      </c>
      <c r="Q11858" s="1219">
        <v>1</v>
      </c>
      <c r="R11858" s="1219" t="s">
        <v>2043</v>
      </c>
      <c r="S11858" s="1233"/>
      <c r="T11858" s="90"/>
    </row>
    <row r="11859" spans="2:20" ht="15" customHeight="1">
      <c r="B11859" s="55"/>
      <c r="C11859" s="55"/>
      <c r="D11859" s="1232" t="s">
        <v>11201</v>
      </c>
      <c r="E11859" s="1211">
        <v>45793</v>
      </c>
      <c r="F11859" s="1212">
        <v>0.86115740740740743</v>
      </c>
      <c r="G11859" s="1211">
        <v>45794</v>
      </c>
      <c r="H11859" s="1212">
        <v>0.51071759259259264</v>
      </c>
      <c r="I11859" s="1213">
        <v>40002</v>
      </c>
      <c r="J11859" s="1213" t="s">
        <v>2519</v>
      </c>
      <c r="K11859" s="1214" t="s">
        <v>2071</v>
      </c>
      <c r="L11859" s="1215" t="s">
        <v>2007</v>
      </c>
      <c r="M11859" s="1215"/>
      <c r="N11859" s="1216">
        <v>1</v>
      </c>
      <c r="O11859" s="1217">
        <v>935.36666666669998</v>
      </c>
      <c r="P11859" s="1218">
        <v>935.36666666669998</v>
      </c>
      <c r="Q11859" s="1219">
        <v>1</v>
      </c>
      <c r="R11859" s="1219" t="s">
        <v>2043</v>
      </c>
      <c r="S11859" s="1233"/>
      <c r="T11859" s="90"/>
    </row>
    <row r="11860" spans="2:20" ht="15" customHeight="1">
      <c r="B11860" s="55"/>
      <c r="C11860" s="55"/>
      <c r="D11860" s="1232" t="s">
        <v>11202</v>
      </c>
      <c r="E11860" s="1211">
        <v>45793</v>
      </c>
      <c r="F11860" s="1212">
        <v>0.87195601851851856</v>
      </c>
      <c r="G11860" s="1211">
        <v>45794</v>
      </c>
      <c r="H11860" s="1212">
        <v>0.11458333333333333</v>
      </c>
      <c r="I11860" s="1213">
        <v>27175</v>
      </c>
      <c r="J11860" s="1213" t="s">
        <v>2371</v>
      </c>
      <c r="K11860" s="1214" t="s">
        <v>2072</v>
      </c>
      <c r="L11860" s="1215" t="s">
        <v>1998</v>
      </c>
      <c r="M11860" s="1215" t="s">
        <v>2005</v>
      </c>
      <c r="N11860" s="1216">
        <v>41</v>
      </c>
      <c r="O11860" s="1217">
        <v>14324.7166666667</v>
      </c>
      <c r="P11860" s="1218">
        <v>349.38333333333412</v>
      </c>
      <c r="Q11860" s="1219">
        <v>1</v>
      </c>
      <c r="R11860" s="1219" t="s">
        <v>2043</v>
      </c>
      <c r="S11860" s="1233"/>
      <c r="T11860" s="90"/>
    </row>
    <row r="11861" spans="2:20" ht="15" customHeight="1">
      <c r="B11861" s="55"/>
      <c r="C11861" s="55"/>
      <c r="D11861" s="1232" t="s">
        <v>11203</v>
      </c>
      <c r="E11861" s="1211">
        <v>45793</v>
      </c>
      <c r="F11861" s="1212">
        <v>0.99442129629629628</v>
      </c>
      <c r="G11861" s="1211">
        <v>45794</v>
      </c>
      <c r="H11861" s="1212">
        <v>4.1666666666666664E-2</v>
      </c>
      <c r="I11861" s="1213">
        <v>85002</v>
      </c>
      <c r="J11861" s="1213" t="s">
        <v>2363</v>
      </c>
      <c r="K11861" s="1214" t="s">
        <v>2071</v>
      </c>
      <c r="L11861" s="1215" t="s">
        <v>2007</v>
      </c>
      <c r="M11861" s="1215"/>
      <c r="N11861" s="1216">
        <v>8</v>
      </c>
      <c r="O11861" s="1217">
        <v>544.26666666669996</v>
      </c>
      <c r="P11861" s="1218">
        <v>68.033333333337495</v>
      </c>
      <c r="Q11861" s="1219">
        <v>1</v>
      </c>
      <c r="R11861" s="1219" t="s">
        <v>2043</v>
      </c>
      <c r="S11861" s="1233"/>
      <c r="T11861" s="90"/>
    </row>
    <row r="11862" spans="2:20" ht="15" customHeight="1">
      <c r="B11862" s="55"/>
      <c r="C11862" s="55"/>
      <c r="D11862" s="1232" t="s">
        <v>11204</v>
      </c>
      <c r="E11862" s="1211">
        <v>45794</v>
      </c>
      <c r="F11862" s="1212">
        <v>0.11020833333333334</v>
      </c>
      <c r="G11862" s="1211">
        <v>45794</v>
      </c>
      <c r="H11862" s="1212">
        <v>0.12314814814814815</v>
      </c>
      <c r="I11862" s="1213">
        <v>85006</v>
      </c>
      <c r="J11862" s="1213" t="s">
        <v>2369</v>
      </c>
      <c r="K11862" s="1214" t="s">
        <v>1315</v>
      </c>
      <c r="L11862" s="1215" t="s">
        <v>2007</v>
      </c>
      <c r="M11862" s="1215"/>
      <c r="N11862" s="1216">
        <v>84</v>
      </c>
      <c r="O11862" s="1217">
        <v>1565.2</v>
      </c>
      <c r="P11862" s="1218">
        <v>18.633333333333333</v>
      </c>
      <c r="Q11862" s="1219">
        <v>1</v>
      </c>
      <c r="R11862" s="1219" t="s">
        <v>2043</v>
      </c>
      <c r="S11862" s="1233"/>
      <c r="T11862" s="90"/>
    </row>
    <row r="11863" spans="2:20" ht="15" customHeight="1">
      <c r="B11863" s="55"/>
      <c r="C11863" s="55"/>
      <c r="D11863" s="1232" t="s">
        <v>11204</v>
      </c>
      <c r="E11863" s="1211">
        <v>45794</v>
      </c>
      <c r="F11863" s="1212">
        <v>0.11020833333333334</v>
      </c>
      <c r="G11863" s="1211">
        <v>45794</v>
      </c>
      <c r="H11863" s="1212">
        <v>0.12314814814814815</v>
      </c>
      <c r="I11863" s="1213">
        <v>85006</v>
      </c>
      <c r="J11863" s="1213" t="s">
        <v>2363</v>
      </c>
      <c r="K11863" s="1214" t="s">
        <v>2071</v>
      </c>
      <c r="L11863" s="1215" t="s">
        <v>2007</v>
      </c>
      <c r="M11863" s="1215"/>
      <c r="N11863" s="1216">
        <v>4</v>
      </c>
      <c r="O11863" s="1217">
        <v>74.533333333300007</v>
      </c>
      <c r="P11863" s="1218">
        <v>18.633333333325002</v>
      </c>
      <c r="Q11863" s="1219">
        <v>1</v>
      </c>
      <c r="R11863" s="1219" t="s">
        <v>2043</v>
      </c>
      <c r="S11863" s="1233"/>
      <c r="T11863" s="90"/>
    </row>
    <row r="11864" spans="2:20" ht="15" customHeight="1">
      <c r="B11864" s="55"/>
      <c r="C11864" s="55"/>
      <c r="D11864" s="1232" t="s">
        <v>11205</v>
      </c>
      <c r="E11864" s="1211">
        <v>45794</v>
      </c>
      <c r="F11864" s="1212">
        <v>0.25439814814814815</v>
      </c>
      <c r="G11864" s="1211">
        <v>45794</v>
      </c>
      <c r="H11864" s="1212">
        <v>0.3425347222222222</v>
      </c>
      <c r="I11864" s="1213">
        <v>29483</v>
      </c>
      <c r="J11864" s="1213" t="s">
        <v>2371</v>
      </c>
      <c r="K11864" s="1214" t="s">
        <v>2072</v>
      </c>
      <c r="L11864" s="1215" t="s">
        <v>1998</v>
      </c>
      <c r="M11864" s="1215" t="s">
        <v>2001</v>
      </c>
      <c r="N11864" s="1216">
        <v>1</v>
      </c>
      <c r="O11864" s="1217">
        <v>126.9166666667</v>
      </c>
      <c r="P11864" s="1218">
        <v>126.9166666667</v>
      </c>
      <c r="Q11864" s="1219">
        <v>1</v>
      </c>
      <c r="R11864" s="1219" t="s">
        <v>2043</v>
      </c>
      <c r="S11864" s="1233"/>
      <c r="T11864" s="90"/>
    </row>
    <row r="11865" spans="2:20" ht="15" customHeight="1">
      <c r="B11865" s="55"/>
      <c r="C11865" s="55"/>
      <c r="D11865" s="1232" t="s">
        <v>11206</v>
      </c>
      <c r="E11865" s="1211">
        <v>45794</v>
      </c>
      <c r="F11865" s="1212">
        <v>0.26458333333333334</v>
      </c>
      <c r="G11865" s="1211">
        <v>45794</v>
      </c>
      <c r="H11865" s="1212">
        <v>0.37847222222222221</v>
      </c>
      <c r="I11865" s="1213">
        <v>61028</v>
      </c>
      <c r="J11865" s="1213" t="s">
        <v>3109</v>
      </c>
      <c r="K11865" s="1214" t="s">
        <v>1315</v>
      </c>
      <c r="L11865" s="1215" t="s">
        <v>1999</v>
      </c>
      <c r="M11865" s="1215" t="s">
        <v>1466</v>
      </c>
      <c r="N11865" s="1216">
        <v>89</v>
      </c>
      <c r="O11865" s="1217">
        <v>14596</v>
      </c>
      <c r="P11865" s="1218">
        <v>164</v>
      </c>
      <c r="Q11865" s="1219">
        <v>1</v>
      </c>
      <c r="R11865" s="1219" t="s">
        <v>2043</v>
      </c>
      <c r="S11865" s="1233"/>
      <c r="T11865" s="90"/>
    </row>
    <row r="11866" spans="2:20" ht="15" customHeight="1">
      <c r="B11866" s="55"/>
      <c r="C11866" s="55"/>
      <c r="D11866" s="1232" t="s">
        <v>11206</v>
      </c>
      <c r="E11866" s="1211">
        <v>45794</v>
      </c>
      <c r="F11866" s="1212">
        <v>0.26458333333333334</v>
      </c>
      <c r="G11866" s="1211">
        <v>45794</v>
      </c>
      <c r="H11866" s="1212">
        <v>0.64583333333333337</v>
      </c>
      <c r="I11866" s="1213">
        <v>61028</v>
      </c>
      <c r="J11866" s="1213" t="s">
        <v>3109</v>
      </c>
      <c r="K11866" s="1214" t="s">
        <v>1315</v>
      </c>
      <c r="L11866" s="1215" t="s">
        <v>1999</v>
      </c>
      <c r="M11866" s="1215" t="s">
        <v>1466</v>
      </c>
      <c r="N11866" s="1216">
        <v>56</v>
      </c>
      <c r="O11866" s="1217">
        <v>30744</v>
      </c>
      <c r="P11866" s="1218">
        <v>549</v>
      </c>
      <c r="Q11866" s="1219">
        <v>2</v>
      </c>
      <c r="R11866" s="1219" t="s">
        <v>2043</v>
      </c>
      <c r="S11866" s="1233"/>
      <c r="T11866" s="90"/>
    </row>
    <row r="11867" spans="2:20" ht="15" customHeight="1">
      <c r="B11867" s="55"/>
      <c r="C11867" s="55"/>
      <c r="D11867" s="1232" t="s">
        <v>11206</v>
      </c>
      <c r="E11867" s="1211">
        <v>45794</v>
      </c>
      <c r="F11867" s="1212">
        <v>0.26458333333333334</v>
      </c>
      <c r="G11867" s="1211">
        <v>45794</v>
      </c>
      <c r="H11867" s="1212">
        <v>0.82847222222222228</v>
      </c>
      <c r="I11867" s="1213">
        <v>61028</v>
      </c>
      <c r="J11867" s="1213" t="s">
        <v>3109</v>
      </c>
      <c r="K11867" s="1214" t="s">
        <v>1315</v>
      </c>
      <c r="L11867" s="1215" t="s">
        <v>1999</v>
      </c>
      <c r="M11867" s="1215" t="s">
        <v>1466</v>
      </c>
      <c r="N11867" s="1216">
        <v>3</v>
      </c>
      <c r="O11867" s="1217">
        <v>2436</v>
      </c>
      <c r="P11867" s="1218">
        <v>812</v>
      </c>
      <c r="Q11867" s="1219">
        <v>3</v>
      </c>
      <c r="R11867" s="1219" t="s">
        <v>2043</v>
      </c>
      <c r="S11867" s="1233"/>
      <c r="T11867" s="90"/>
    </row>
    <row r="11868" spans="2:20" ht="15" customHeight="1">
      <c r="B11868" s="55"/>
      <c r="C11868" s="55"/>
      <c r="D11868" s="1232" t="s">
        <v>11207</v>
      </c>
      <c r="E11868" s="1211">
        <v>45794</v>
      </c>
      <c r="F11868" s="1212">
        <v>0.34407407407407409</v>
      </c>
      <c r="G11868" s="1211">
        <v>45794</v>
      </c>
      <c r="H11868" s="1212">
        <v>0.35239583333333335</v>
      </c>
      <c r="I11868" s="1213">
        <v>29483</v>
      </c>
      <c r="J11868" s="1213" t="s">
        <v>2371</v>
      </c>
      <c r="K11868" s="1214" t="s">
        <v>2072</v>
      </c>
      <c r="L11868" s="1215" t="s">
        <v>2007</v>
      </c>
      <c r="M11868" s="1215"/>
      <c r="N11868" s="1216">
        <v>2</v>
      </c>
      <c r="O11868" s="1217">
        <v>23.9666666667</v>
      </c>
      <c r="P11868" s="1218">
        <v>11.98333333335</v>
      </c>
      <c r="Q11868" s="1219">
        <v>1</v>
      </c>
      <c r="R11868" s="1219" t="s">
        <v>2043</v>
      </c>
      <c r="S11868" s="1233"/>
      <c r="T11868" s="90"/>
    </row>
    <row r="11869" spans="2:20" ht="15" customHeight="1">
      <c r="B11869" s="55"/>
      <c r="C11869" s="55"/>
      <c r="D11869" s="1232" t="s">
        <v>11208</v>
      </c>
      <c r="E11869" s="1211">
        <v>45794</v>
      </c>
      <c r="F11869" s="1212">
        <v>0.35980324074074072</v>
      </c>
      <c r="G11869" s="1211">
        <v>45794</v>
      </c>
      <c r="H11869" s="1212">
        <v>0.46479166666666666</v>
      </c>
      <c r="I11869" s="1213">
        <v>93002</v>
      </c>
      <c r="J11869" s="1213" t="s">
        <v>2394</v>
      </c>
      <c r="K11869" s="1214" t="s">
        <v>2071</v>
      </c>
      <c r="L11869" s="1215" t="s">
        <v>1999</v>
      </c>
      <c r="M11869" s="1215" t="s">
        <v>1465</v>
      </c>
      <c r="N11869" s="1216">
        <v>383</v>
      </c>
      <c r="O11869" s="1217">
        <v>57903.216666666704</v>
      </c>
      <c r="P11869" s="1218">
        <v>151.18333333333342</v>
      </c>
      <c r="Q11869" s="1219">
        <v>1</v>
      </c>
      <c r="R11869" s="1219" t="s">
        <v>2043</v>
      </c>
      <c r="S11869" s="1233"/>
      <c r="T11869" s="90"/>
    </row>
    <row r="11870" spans="2:20" ht="15" customHeight="1">
      <c r="B11870" s="55"/>
      <c r="C11870" s="55"/>
      <c r="D11870" s="1232" t="s">
        <v>11209</v>
      </c>
      <c r="E11870" s="1211">
        <v>45794</v>
      </c>
      <c r="F11870" s="1212">
        <v>0.36458333333333331</v>
      </c>
      <c r="G11870" s="1211">
        <v>45794</v>
      </c>
      <c r="H11870" s="1212">
        <v>0.63888888888888884</v>
      </c>
      <c r="I11870" s="1213">
        <v>61025</v>
      </c>
      <c r="J11870" s="1213" t="s">
        <v>2405</v>
      </c>
      <c r="K11870" s="1214" t="s">
        <v>2072</v>
      </c>
      <c r="L11870" s="1215" t="s">
        <v>2002</v>
      </c>
      <c r="M11870" s="1215"/>
      <c r="N11870" s="1216">
        <v>1</v>
      </c>
      <c r="O11870" s="1217">
        <v>395</v>
      </c>
      <c r="P11870" s="1218">
        <v>395</v>
      </c>
      <c r="Q11870" s="1219">
        <v>1</v>
      </c>
      <c r="R11870" s="1219" t="s">
        <v>2043</v>
      </c>
      <c r="S11870" s="1233"/>
      <c r="T11870" s="90"/>
    </row>
    <row r="11871" spans="2:20" ht="15" customHeight="1">
      <c r="B11871" s="55"/>
      <c r="C11871" s="55"/>
      <c r="D11871" s="1232" t="s">
        <v>11209</v>
      </c>
      <c r="E11871" s="1211">
        <v>45794</v>
      </c>
      <c r="F11871" s="1212">
        <v>0.36458333333333331</v>
      </c>
      <c r="G11871" s="1211">
        <v>45794</v>
      </c>
      <c r="H11871" s="1212">
        <v>0.63888888888888884</v>
      </c>
      <c r="I11871" s="1213">
        <v>66106</v>
      </c>
      <c r="J11871" s="1213" t="s">
        <v>2405</v>
      </c>
      <c r="K11871" s="1214" t="s">
        <v>2072</v>
      </c>
      <c r="L11871" s="1215" t="s">
        <v>2002</v>
      </c>
      <c r="M11871" s="1215"/>
      <c r="N11871" s="1216">
        <v>59</v>
      </c>
      <c r="O11871" s="1217">
        <v>23305</v>
      </c>
      <c r="P11871" s="1218">
        <v>395</v>
      </c>
      <c r="Q11871" s="1219">
        <v>1</v>
      </c>
      <c r="R11871" s="1219" t="s">
        <v>2043</v>
      </c>
      <c r="S11871" s="1233"/>
      <c r="T11871" s="90"/>
    </row>
    <row r="11872" spans="2:20" ht="15" customHeight="1">
      <c r="B11872" s="55"/>
      <c r="C11872" s="55"/>
      <c r="D11872" s="1232" t="s">
        <v>11210</v>
      </c>
      <c r="E11872" s="1211">
        <v>45794</v>
      </c>
      <c r="F11872" s="1212">
        <v>0.36472222222222223</v>
      </c>
      <c r="G11872" s="1211">
        <v>45794</v>
      </c>
      <c r="H11872" s="1212">
        <v>0.63888888888888884</v>
      </c>
      <c r="I11872" s="1213">
        <v>61025</v>
      </c>
      <c r="J11872" s="1213" t="s">
        <v>2405</v>
      </c>
      <c r="K11872" s="1214" t="s">
        <v>2072</v>
      </c>
      <c r="L11872" s="1215" t="s">
        <v>2002</v>
      </c>
      <c r="M11872" s="1215"/>
      <c r="N11872" s="1216">
        <v>26</v>
      </c>
      <c r="O11872" s="1217">
        <v>10264.799999999999</v>
      </c>
      <c r="P11872" s="1218">
        <v>394.79999999999995</v>
      </c>
      <c r="Q11872" s="1219">
        <v>1</v>
      </c>
      <c r="R11872" s="1219" t="s">
        <v>2043</v>
      </c>
      <c r="S11872" s="1233"/>
      <c r="T11872" s="90"/>
    </row>
    <row r="11873" spans="2:20" ht="15" customHeight="1">
      <c r="B11873" s="55"/>
      <c r="C11873" s="55"/>
      <c r="D11873" s="1232" t="s">
        <v>11211</v>
      </c>
      <c r="E11873" s="1211">
        <v>45794</v>
      </c>
      <c r="F11873" s="1212">
        <v>0.3923611111111111</v>
      </c>
      <c r="G11873" s="1211">
        <v>45794</v>
      </c>
      <c r="H11873" s="1212">
        <v>0.47638888888888886</v>
      </c>
      <c r="I11873" s="1213">
        <v>61023</v>
      </c>
      <c r="J11873" s="1213" t="s">
        <v>2388</v>
      </c>
      <c r="K11873" s="1214" t="s">
        <v>2071</v>
      </c>
      <c r="L11873" s="1215" t="s">
        <v>1999</v>
      </c>
      <c r="M11873" s="1215" t="s">
        <v>1466</v>
      </c>
      <c r="N11873" s="1216">
        <v>15</v>
      </c>
      <c r="O11873" s="1217">
        <v>1815</v>
      </c>
      <c r="P11873" s="1218">
        <v>121</v>
      </c>
      <c r="Q11873" s="1219">
        <v>1</v>
      </c>
      <c r="R11873" s="1219" t="s">
        <v>2043</v>
      </c>
      <c r="S11873" s="1233"/>
      <c r="T11873" s="90"/>
    </row>
    <row r="11874" spans="2:20" ht="15" customHeight="1">
      <c r="B11874" s="55"/>
      <c r="C11874" s="55"/>
      <c r="D11874" s="1232" t="s">
        <v>11212</v>
      </c>
      <c r="E11874" s="1211">
        <v>45794</v>
      </c>
      <c r="F11874" s="1212">
        <v>0.42078703703703701</v>
      </c>
      <c r="G11874" s="1211">
        <v>45794</v>
      </c>
      <c r="H11874" s="1212">
        <v>0.76678240740740744</v>
      </c>
      <c r="I11874" s="1213">
        <v>85002</v>
      </c>
      <c r="J11874" s="1213" t="s">
        <v>2363</v>
      </c>
      <c r="K11874" s="1214" t="s">
        <v>2071</v>
      </c>
      <c r="L11874" s="1215" t="s">
        <v>2007</v>
      </c>
      <c r="M11874" s="1215"/>
      <c r="N11874" s="1216">
        <v>1</v>
      </c>
      <c r="O11874" s="1217">
        <v>498.23333333329998</v>
      </c>
      <c r="P11874" s="1218">
        <v>498.23333333329998</v>
      </c>
      <c r="Q11874" s="1219">
        <v>1</v>
      </c>
      <c r="R11874" s="1219" t="s">
        <v>2043</v>
      </c>
      <c r="S11874" s="1233"/>
      <c r="T11874" s="90"/>
    </row>
    <row r="11875" spans="2:20" ht="15" customHeight="1">
      <c r="B11875" s="55"/>
      <c r="C11875" s="55"/>
      <c r="D11875" s="1232" t="s">
        <v>11213</v>
      </c>
      <c r="E11875" s="1211">
        <v>45794</v>
      </c>
      <c r="F11875" s="1212">
        <v>0.43400462962962966</v>
      </c>
      <c r="G11875" s="1211">
        <v>45794</v>
      </c>
      <c r="H11875" s="1212">
        <v>0.58439814814814817</v>
      </c>
      <c r="I11875" s="1213">
        <v>56004</v>
      </c>
      <c r="J11875" s="1213" t="s">
        <v>2566</v>
      </c>
      <c r="K11875" s="1214" t="s">
        <v>2071</v>
      </c>
      <c r="L11875" s="1215" t="s">
        <v>1998</v>
      </c>
      <c r="M11875" s="1215" t="s">
        <v>2001</v>
      </c>
      <c r="N11875" s="1216">
        <v>1</v>
      </c>
      <c r="O11875" s="1217">
        <v>216.5666666667</v>
      </c>
      <c r="P11875" s="1218">
        <v>216.5666666667</v>
      </c>
      <c r="Q11875" s="1219">
        <v>1</v>
      </c>
      <c r="R11875" s="1219" t="s">
        <v>2043</v>
      </c>
      <c r="S11875" s="1233"/>
      <c r="T11875" s="90"/>
    </row>
    <row r="11876" spans="2:20" ht="15" customHeight="1">
      <c r="B11876" s="55"/>
      <c r="C11876" s="55"/>
      <c r="D11876" s="1232" t="s">
        <v>11214</v>
      </c>
      <c r="E11876" s="1211">
        <v>45794</v>
      </c>
      <c r="F11876" s="1212">
        <v>0.51589120370370367</v>
      </c>
      <c r="G11876" s="1211">
        <v>45794</v>
      </c>
      <c r="H11876" s="1212">
        <v>0.53877314814814814</v>
      </c>
      <c r="I11876" s="1213">
        <v>61023</v>
      </c>
      <c r="J11876" s="1213" t="s">
        <v>2388</v>
      </c>
      <c r="K11876" s="1214" t="s">
        <v>2071</v>
      </c>
      <c r="L11876" s="1215" t="s">
        <v>1999</v>
      </c>
      <c r="M11876" s="1215" t="s">
        <v>1465</v>
      </c>
      <c r="N11876" s="1216">
        <v>3</v>
      </c>
      <c r="O11876" s="1217">
        <v>98.85</v>
      </c>
      <c r="P11876" s="1218">
        <v>32.949999999999996</v>
      </c>
      <c r="Q11876" s="1219">
        <v>1</v>
      </c>
      <c r="R11876" s="1219" t="s">
        <v>2043</v>
      </c>
      <c r="S11876" s="1233"/>
      <c r="T11876" s="90"/>
    </row>
    <row r="11877" spans="2:20" ht="15" customHeight="1">
      <c r="B11877" s="55"/>
      <c r="C11877" s="55"/>
      <c r="D11877" s="1232" t="s">
        <v>11215</v>
      </c>
      <c r="E11877" s="1211">
        <v>45794</v>
      </c>
      <c r="F11877" s="1212">
        <v>0.57608796296296294</v>
      </c>
      <c r="G11877" s="1211">
        <v>45794</v>
      </c>
      <c r="H11877" s="1212">
        <v>0.64881944444444439</v>
      </c>
      <c r="I11877" s="1213">
        <v>13052</v>
      </c>
      <c r="J11877" s="1213" t="s">
        <v>2856</v>
      </c>
      <c r="K11877" s="1214" t="s">
        <v>1365</v>
      </c>
      <c r="L11877" s="1215" t="s">
        <v>1998</v>
      </c>
      <c r="M11877" s="1215" t="s">
        <v>2005</v>
      </c>
      <c r="N11877" s="1216">
        <v>27</v>
      </c>
      <c r="O11877" s="1217">
        <v>2827.8</v>
      </c>
      <c r="P11877" s="1218">
        <v>104.73333333333333</v>
      </c>
      <c r="Q11877" s="1219">
        <v>1</v>
      </c>
      <c r="R11877" s="1219" t="s">
        <v>2043</v>
      </c>
      <c r="S11877" s="1233"/>
      <c r="T11877" s="90"/>
    </row>
    <row r="11878" spans="2:20" ht="15" customHeight="1">
      <c r="B11878" s="55"/>
      <c r="C11878" s="55"/>
      <c r="D11878" s="1232" t="s">
        <v>11215</v>
      </c>
      <c r="E11878" s="1211">
        <v>45794</v>
      </c>
      <c r="F11878" s="1212">
        <v>0.57608796296296294</v>
      </c>
      <c r="G11878" s="1211">
        <v>45794</v>
      </c>
      <c r="H11878" s="1212">
        <v>0.64881944444444439</v>
      </c>
      <c r="I11878" s="1213">
        <v>13052</v>
      </c>
      <c r="J11878" s="1213" t="s">
        <v>3854</v>
      </c>
      <c r="K11878" s="1214" t="s">
        <v>1316</v>
      </c>
      <c r="L11878" s="1215" t="s">
        <v>1998</v>
      </c>
      <c r="M11878" s="1215" t="s">
        <v>2005</v>
      </c>
      <c r="N11878" s="1216">
        <v>1</v>
      </c>
      <c r="O11878" s="1217">
        <v>104.7333333333</v>
      </c>
      <c r="P11878" s="1218">
        <v>104.7333333333</v>
      </c>
      <c r="Q11878" s="1219">
        <v>1</v>
      </c>
      <c r="R11878" s="1219" t="s">
        <v>2043</v>
      </c>
      <c r="S11878" s="1233"/>
      <c r="T11878" s="90"/>
    </row>
    <row r="11879" spans="2:20" ht="15" customHeight="1">
      <c r="B11879" s="55"/>
      <c r="C11879" s="55"/>
      <c r="D11879" s="1232" t="s">
        <v>11216</v>
      </c>
      <c r="E11879" s="1211">
        <v>45794</v>
      </c>
      <c r="F11879" s="1212">
        <v>0.62937500000000002</v>
      </c>
      <c r="G11879" s="1211">
        <v>45794</v>
      </c>
      <c r="H11879" s="1212">
        <v>0.69859953703703703</v>
      </c>
      <c r="I11879" s="1213">
        <v>40002</v>
      </c>
      <c r="J11879" s="1213" t="s">
        <v>2519</v>
      </c>
      <c r="K11879" s="1214" t="s">
        <v>2071</v>
      </c>
      <c r="L11879" s="1215" t="s">
        <v>1998</v>
      </c>
      <c r="M11879" s="1215" t="s">
        <v>2001</v>
      </c>
      <c r="N11879" s="1216">
        <v>1</v>
      </c>
      <c r="O11879" s="1217">
        <v>99.683333333299998</v>
      </c>
      <c r="P11879" s="1218">
        <v>99.683333333299998</v>
      </c>
      <c r="Q11879" s="1219">
        <v>1</v>
      </c>
      <c r="R11879" s="1219" t="s">
        <v>2043</v>
      </c>
      <c r="S11879" s="1233"/>
      <c r="T11879" s="90"/>
    </row>
    <row r="11880" spans="2:20" ht="15" customHeight="1">
      <c r="B11880" s="55"/>
      <c r="C11880" s="55"/>
      <c r="D11880" s="1232" t="s">
        <v>11217</v>
      </c>
      <c r="E11880" s="1211">
        <v>45794</v>
      </c>
      <c r="F11880" s="1212">
        <v>0.6698263888888889</v>
      </c>
      <c r="G11880" s="1211">
        <v>45794</v>
      </c>
      <c r="H11880" s="1212">
        <v>0.72782407407407412</v>
      </c>
      <c r="I11880" s="1213">
        <v>30607</v>
      </c>
      <c r="J11880" s="1213" t="s">
        <v>2449</v>
      </c>
      <c r="K11880" s="1214" t="s">
        <v>2071</v>
      </c>
      <c r="L11880" s="1215" t="s">
        <v>2006</v>
      </c>
      <c r="M11880" s="1215" t="s">
        <v>1464</v>
      </c>
      <c r="N11880" s="1216">
        <v>5</v>
      </c>
      <c r="O11880" s="1217">
        <v>417.5833333333</v>
      </c>
      <c r="P11880" s="1218">
        <v>83.516666666660001</v>
      </c>
      <c r="Q11880" s="1219">
        <v>1</v>
      </c>
      <c r="R11880" s="1219" t="s">
        <v>2043</v>
      </c>
      <c r="S11880" s="1233"/>
      <c r="T11880" s="90"/>
    </row>
    <row r="11881" spans="2:20" ht="15" customHeight="1">
      <c r="B11881" s="55"/>
      <c r="C11881" s="55"/>
      <c r="D11881" s="1232" t="s">
        <v>11218</v>
      </c>
      <c r="E11881" s="1211">
        <v>45794</v>
      </c>
      <c r="F11881" s="1212">
        <v>0.80053240740740739</v>
      </c>
      <c r="G11881" s="1211">
        <v>45794</v>
      </c>
      <c r="H11881" s="1212">
        <v>0.9167939814814815</v>
      </c>
      <c r="I11881" s="1213">
        <v>34256</v>
      </c>
      <c r="J11881" s="1213" t="s">
        <v>2380</v>
      </c>
      <c r="K11881" s="1214" t="s">
        <v>2072</v>
      </c>
      <c r="L11881" s="1215" t="s">
        <v>1998</v>
      </c>
      <c r="M11881" s="1215" t="s">
        <v>2001</v>
      </c>
      <c r="N11881" s="1216">
        <v>120</v>
      </c>
      <c r="O11881" s="1217">
        <v>20090</v>
      </c>
      <c r="P11881" s="1218">
        <v>167.41666666666666</v>
      </c>
      <c r="Q11881" s="1219">
        <v>1</v>
      </c>
      <c r="R11881" s="1219" t="s">
        <v>2043</v>
      </c>
      <c r="S11881" s="1233"/>
      <c r="T11881" s="90"/>
    </row>
    <row r="11882" spans="2:20" ht="15" customHeight="1">
      <c r="B11882" s="55"/>
      <c r="C11882" s="55"/>
      <c r="D11882" s="1232" t="s">
        <v>11219</v>
      </c>
      <c r="E11882" s="1211">
        <v>45794</v>
      </c>
      <c r="F11882" s="1212">
        <v>0.859375</v>
      </c>
      <c r="G11882" s="1211">
        <v>45794</v>
      </c>
      <c r="H11882" s="1212">
        <v>0.93900462962962961</v>
      </c>
      <c r="I11882" s="1213">
        <v>85002</v>
      </c>
      <c r="J11882" s="1213" t="s">
        <v>2363</v>
      </c>
      <c r="K11882" s="1214" t="s">
        <v>2071</v>
      </c>
      <c r="L11882" s="1215" t="s">
        <v>2007</v>
      </c>
      <c r="M11882" s="1215"/>
      <c r="N11882" s="1216">
        <v>4</v>
      </c>
      <c r="O11882" s="1217">
        <v>458.6666666667</v>
      </c>
      <c r="P11882" s="1218">
        <v>114.666666666675</v>
      </c>
      <c r="Q11882" s="1219">
        <v>1</v>
      </c>
      <c r="R11882" s="1219" t="s">
        <v>2043</v>
      </c>
      <c r="S11882" s="1233"/>
      <c r="T11882" s="90"/>
    </row>
    <row r="11883" spans="2:20" ht="15" customHeight="1">
      <c r="B11883" s="55"/>
      <c r="C11883" s="55"/>
      <c r="D11883" s="1232" t="s">
        <v>11220</v>
      </c>
      <c r="E11883" s="1211">
        <v>45794</v>
      </c>
      <c r="F11883" s="1212">
        <v>0.89167824074074076</v>
      </c>
      <c r="G11883" s="1211">
        <v>45794</v>
      </c>
      <c r="H11883" s="1212">
        <v>0.94097222222222221</v>
      </c>
      <c r="I11883" s="1213">
        <v>85002</v>
      </c>
      <c r="J11883" s="1213" t="s">
        <v>2369</v>
      </c>
      <c r="K11883" s="1214" t="s">
        <v>1315</v>
      </c>
      <c r="L11883" s="1215" t="s">
        <v>2007</v>
      </c>
      <c r="M11883" s="1215"/>
      <c r="N11883" s="1216">
        <v>2</v>
      </c>
      <c r="O11883" s="1217">
        <v>141.96666666670001</v>
      </c>
      <c r="P11883" s="1218">
        <v>70.983333333350004</v>
      </c>
      <c r="Q11883" s="1219">
        <v>1</v>
      </c>
      <c r="R11883" s="1219" t="s">
        <v>2043</v>
      </c>
      <c r="S11883" s="1233"/>
      <c r="T11883" s="90"/>
    </row>
    <row r="11884" spans="2:20" ht="15" customHeight="1">
      <c r="B11884" s="55"/>
      <c r="C11884" s="55"/>
      <c r="D11884" s="1232" t="s">
        <v>11221</v>
      </c>
      <c r="E11884" s="1211">
        <v>45794</v>
      </c>
      <c r="F11884" s="1212">
        <v>0.99555555555555553</v>
      </c>
      <c r="G11884" s="1211">
        <v>45795</v>
      </c>
      <c r="H11884" s="1212">
        <v>8.0509259259259253E-2</v>
      </c>
      <c r="I11884" s="1213">
        <v>85002</v>
      </c>
      <c r="J11884" s="1213" t="s">
        <v>2369</v>
      </c>
      <c r="K11884" s="1214" t="s">
        <v>1315</v>
      </c>
      <c r="L11884" s="1215" t="s">
        <v>1996</v>
      </c>
      <c r="M11884" s="1215" t="s">
        <v>1455</v>
      </c>
      <c r="N11884" s="1216">
        <v>5</v>
      </c>
      <c r="O11884" s="1217">
        <v>611.66666666670005</v>
      </c>
      <c r="P11884" s="1218">
        <v>122.33333333334001</v>
      </c>
      <c r="Q11884" s="1219">
        <v>1</v>
      </c>
      <c r="R11884" s="1219" t="s">
        <v>2043</v>
      </c>
      <c r="S11884" s="1233"/>
      <c r="T11884" s="90"/>
    </row>
    <row r="11885" spans="2:20" ht="15" customHeight="1">
      <c r="B11885" s="55"/>
      <c r="C11885" s="55"/>
      <c r="D11885" s="1232" t="s">
        <v>11222</v>
      </c>
      <c r="E11885" s="1211">
        <v>45795</v>
      </c>
      <c r="F11885" s="1212">
        <v>0.11762731481481481</v>
      </c>
      <c r="G11885" s="1211">
        <v>45795</v>
      </c>
      <c r="H11885" s="1212">
        <v>0.16563657407407406</v>
      </c>
      <c r="I11885" s="1213">
        <v>21085</v>
      </c>
      <c r="J11885" s="1213" t="s">
        <v>2477</v>
      </c>
      <c r="K11885" s="1214" t="s">
        <v>1315</v>
      </c>
      <c r="L11885" s="1215" t="s">
        <v>2007</v>
      </c>
      <c r="M11885" s="1215"/>
      <c r="N11885" s="1216">
        <v>172</v>
      </c>
      <c r="O11885" s="1217">
        <v>11890.9333333333</v>
      </c>
      <c r="P11885" s="1218">
        <v>69.133333333333141</v>
      </c>
      <c r="Q11885" s="1219">
        <v>1</v>
      </c>
      <c r="R11885" s="1219" t="s">
        <v>2043</v>
      </c>
      <c r="S11885" s="1233"/>
      <c r="T11885" s="90"/>
    </row>
    <row r="11886" spans="2:20" ht="15" customHeight="1">
      <c r="B11886" s="55"/>
      <c r="C11886" s="55"/>
      <c r="D11886" s="1232" t="s">
        <v>11222</v>
      </c>
      <c r="E11886" s="1211">
        <v>45795</v>
      </c>
      <c r="F11886" s="1212">
        <v>0.11762731481481481</v>
      </c>
      <c r="G11886" s="1211">
        <v>45795</v>
      </c>
      <c r="H11886" s="1212">
        <v>0.16563657407407406</v>
      </c>
      <c r="I11886" s="1213">
        <v>21081</v>
      </c>
      <c r="J11886" s="1213" t="s">
        <v>2371</v>
      </c>
      <c r="K11886" s="1214" t="s">
        <v>2072</v>
      </c>
      <c r="L11886" s="1215" t="s">
        <v>2007</v>
      </c>
      <c r="M11886" s="1215"/>
      <c r="N11886" s="1216">
        <v>1</v>
      </c>
      <c r="O11886" s="1217">
        <v>69.133333333300001</v>
      </c>
      <c r="P11886" s="1218">
        <v>69.133333333300001</v>
      </c>
      <c r="Q11886" s="1219">
        <v>1</v>
      </c>
      <c r="R11886" s="1219" t="s">
        <v>2043</v>
      </c>
      <c r="S11886" s="1233"/>
      <c r="T11886" s="90"/>
    </row>
    <row r="11887" spans="2:20" ht="15" customHeight="1">
      <c r="B11887" s="55"/>
      <c r="C11887" s="55"/>
      <c r="D11887" s="1232" t="s">
        <v>11222</v>
      </c>
      <c r="E11887" s="1211">
        <v>45795</v>
      </c>
      <c r="F11887" s="1212">
        <v>0.11762731481481481</v>
      </c>
      <c r="G11887" s="1211">
        <v>45795</v>
      </c>
      <c r="H11887" s="1212">
        <v>0.16563657407407406</v>
      </c>
      <c r="I11887" s="1213">
        <v>21085</v>
      </c>
      <c r="J11887" s="1213" t="s">
        <v>2371</v>
      </c>
      <c r="K11887" s="1214" t="s">
        <v>2072</v>
      </c>
      <c r="L11887" s="1215" t="s">
        <v>2007</v>
      </c>
      <c r="M11887" s="1215"/>
      <c r="N11887" s="1216">
        <v>1416</v>
      </c>
      <c r="O11887" s="1217">
        <v>97892.800000000003</v>
      </c>
      <c r="P11887" s="1218">
        <v>69.13333333333334</v>
      </c>
      <c r="Q11887" s="1219">
        <v>1</v>
      </c>
      <c r="R11887" s="1219" t="s">
        <v>2043</v>
      </c>
      <c r="S11887" s="1233"/>
      <c r="T11887" s="90"/>
    </row>
    <row r="11888" spans="2:20" ht="15" customHeight="1">
      <c r="B11888" s="55"/>
      <c r="C11888" s="55"/>
      <c r="D11888" s="1232" t="s">
        <v>11222</v>
      </c>
      <c r="E11888" s="1211">
        <v>45795</v>
      </c>
      <c r="F11888" s="1212">
        <v>0.11762731481481481</v>
      </c>
      <c r="G11888" s="1211">
        <v>45795</v>
      </c>
      <c r="H11888" s="1212">
        <v>0.16563657407407406</v>
      </c>
      <c r="I11888" s="1213">
        <v>48180</v>
      </c>
      <c r="J11888" s="1213" t="s">
        <v>2371</v>
      </c>
      <c r="K11888" s="1214" t="s">
        <v>2072</v>
      </c>
      <c r="L11888" s="1215" t="s">
        <v>2007</v>
      </c>
      <c r="M11888" s="1215"/>
      <c r="N11888" s="1216">
        <v>2</v>
      </c>
      <c r="O11888" s="1217">
        <v>138.26666666669999</v>
      </c>
      <c r="P11888" s="1218">
        <v>69.133333333349995</v>
      </c>
      <c r="Q11888" s="1219">
        <v>1</v>
      </c>
      <c r="R11888" s="1219" t="s">
        <v>2043</v>
      </c>
      <c r="S11888" s="1233"/>
      <c r="T11888" s="90"/>
    </row>
    <row r="11889" spans="2:20" ht="15" customHeight="1">
      <c r="B11889" s="55"/>
      <c r="C11889" s="55"/>
      <c r="D11889" s="1232" t="s">
        <v>11223</v>
      </c>
      <c r="E11889" s="1211">
        <v>45795</v>
      </c>
      <c r="F11889" s="1212">
        <v>0.11762731481481481</v>
      </c>
      <c r="G11889" s="1211">
        <v>45795</v>
      </c>
      <c r="H11889" s="1212">
        <v>0.16511574074074073</v>
      </c>
      <c r="I11889" s="1213">
        <v>21082</v>
      </c>
      <c r="J11889" s="1213" t="s">
        <v>2350</v>
      </c>
      <c r="K11889" s="1214" t="s">
        <v>2071</v>
      </c>
      <c r="L11889" s="1215" t="s">
        <v>2007</v>
      </c>
      <c r="M11889" s="1215"/>
      <c r="N11889" s="1216">
        <v>72</v>
      </c>
      <c r="O11889" s="1217">
        <v>4923.6000000000004</v>
      </c>
      <c r="P11889" s="1218">
        <v>68.38333333333334</v>
      </c>
      <c r="Q11889" s="1219">
        <v>1</v>
      </c>
      <c r="R11889" s="1219" t="s">
        <v>2043</v>
      </c>
      <c r="S11889" s="1233"/>
      <c r="T11889" s="90"/>
    </row>
    <row r="11890" spans="2:20" ht="15" customHeight="1">
      <c r="B11890" s="55"/>
      <c r="C11890" s="55"/>
      <c r="D11890" s="1232" t="s">
        <v>11223</v>
      </c>
      <c r="E11890" s="1211">
        <v>45795</v>
      </c>
      <c r="F11890" s="1212">
        <v>0.11762731481481481</v>
      </c>
      <c r="G11890" s="1211">
        <v>45795</v>
      </c>
      <c r="H11890" s="1212">
        <v>0.16511574074074073</v>
      </c>
      <c r="I11890" s="1213">
        <v>21082</v>
      </c>
      <c r="J11890" s="1213" t="s">
        <v>2371</v>
      </c>
      <c r="K11890" s="1214" t="s">
        <v>2072</v>
      </c>
      <c r="L11890" s="1215" t="s">
        <v>2007</v>
      </c>
      <c r="M11890" s="1215"/>
      <c r="N11890" s="1216">
        <v>178</v>
      </c>
      <c r="O11890" s="1217">
        <v>12172.233333333301</v>
      </c>
      <c r="P11890" s="1218">
        <v>68.383333333333155</v>
      </c>
      <c r="Q11890" s="1219">
        <v>1</v>
      </c>
      <c r="R11890" s="1219" t="s">
        <v>2043</v>
      </c>
      <c r="S11890" s="1233"/>
      <c r="T11890" s="90"/>
    </row>
    <row r="11891" spans="2:20" ht="15" customHeight="1">
      <c r="B11891" s="55"/>
      <c r="C11891" s="55"/>
      <c r="D11891" s="1232" t="s">
        <v>11224</v>
      </c>
      <c r="E11891" s="1211">
        <v>45795</v>
      </c>
      <c r="F11891" s="1212">
        <v>0.11762731481481481</v>
      </c>
      <c r="G11891" s="1211">
        <v>45795</v>
      </c>
      <c r="H11891" s="1212">
        <v>0.16875000000000001</v>
      </c>
      <c r="I11891" s="1213">
        <v>21081</v>
      </c>
      <c r="J11891" s="1213" t="s">
        <v>2371</v>
      </c>
      <c r="K11891" s="1214" t="s">
        <v>2072</v>
      </c>
      <c r="L11891" s="1215" t="s">
        <v>2007</v>
      </c>
      <c r="M11891" s="1215"/>
      <c r="N11891" s="1216">
        <v>1025</v>
      </c>
      <c r="O11891" s="1217">
        <v>75457.083333333299</v>
      </c>
      <c r="P11891" s="1218">
        <v>73.616666666666632</v>
      </c>
      <c r="Q11891" s="1219">
        <v>1</v>
      </c>
      <c r="R11891" s="1219" t="s">
        <v>2043</v>
      </c>
      <c r="S11891" s="1233"/>
      <c r="T11891" s="90"/>
    </row>
    <row r="11892" spans="2:20" ht="15" customHeight="1">
      <c r="B11892" s="55"/>
      <c r="C11892" s="55"/>
      <c r="D11892" s="1232" t="s">
        <v>11224</v>
      </c>
      <c r="E11892" s="1211">
        <v>45795</v>
      </c>
      <c r="F11892" s="1212">
        <v>0.11762731481481481</v>
      </c>
      <c r="G11892" s="1211">
        <v>45795</v>
      </c>
      <c r="H11892" s="1212">
        <v>0.16875000000000001</v>
      </c>
      <c r="I11892" s="1213">
        <v>21085</v>
      </c>
      <c r="J11892" s="1213" t="s">
        <v>2371</v>
      </c>
      <c r="K11892" s="1214" t="s">
        <v>2072</v>
      </c>
      <c r="L11892" s="1215" t="s">
        <v>2007</v>
      </c>
      <c r="M11892" s="1215"/>
      <c r="N11892" s="1216">
        <v>1</v>
      </c>
      <c r="O11892" s="1217">
        <v>73.616666666699999</v>
      </c>
      <c r="P11892" s="1218">
        <v>73.616666666699999</v>
      </c>
      <c r="Q11892" s="1219">
        <v>1</v>
      </c>
      <c r="R11892" s="1219" t="s">
        <v>2043</v>
      </c>
      <c r="S11892" s="1233"/>
      <c r="T11892" s="90"/>
    </row>
    <row r="11893" spans="2:20" ht="15" customHeight="1">
      <c r="B11893" s="55"/>
      <c r="C11893" s="55"/>
      <c r="D11893" s="1232" t="s">
        <v>11225</v>
      </c>
      <c r="E11893" s="1211">
        <v>45795</v>
      </c>
      <c r="F11893" s="1212">
        <v>0.11762731481481481</v>
      </c>
      <c r="G11893" s="1211">
        <v>45795</v>
      </c>
      <c r="H11893" s="1212">
        <v>0.16650462962962964</v>
      </c>
      <c r="I11893" s="1213">
        <v>21087</v>
      </c>
      <c r="J11893" s="1213" t="s">
        <v>2371</v>
      </c>
      <c r="K11893" s="1214" t="s">
        <v>2072</v>
      </c>
      <c r="L11893" s="1215" t="s">
        <v>2007</v>
      </c>
      <c r="M11893" s="1215"/>
      <c r="N11893" s="1216">
        <v>630</v>
      </c>
      <c r="O11893" s="1217">
        <v>44341.5</v>
      </c>
      <c r="P11893" s="1218">
        <v>70.38333333333334</v>
      </c>
      <c r="Q11893" s="1219">
        <v>1</v>
      </c>
      <c r="R11893" s="1219" t="s">
        <v>2043</v>
      </c>
      <c r="S11893" s="1233"/>
      <c r="T11893" s="90"/>
    </row>
    <row r="11894" spans="2:20" ht="15" customHeight="1">
      <c r="B11894" s="55"/>
      <c r="C11894" s="55"/>
      <c r="D11894" s="1232" t="s">
        <v>11226</v>
      </c>
      <c r="E11894" s="1211">
        <v>45795</v>
      </c>
      <c r="F11894" s="1212">
        <v>0.11762731481481481</v>
      </c>
      <c r="G11894" s="1211">
        <v>45795</v>
      </c>
      <c r="H11894" s="1212">
        <v>0.16689814814814816</v>
      </c>
      <c r="I11894" s="1213">
        <v>21088</v>
      </c>
      <c r="J11894" s="1213" t="s">
        <v>2350</v>
      </c>
      <c r="K11894" s="1214" t="s">
        <v>2071</v>
      </c>
      <c r="L11894" s="1215" t="s">
        <v>2007</v>
      </c>
      <c r="M11894" s="1215"/>
      <c r="N11894" s="1216">
        <v>54</v>
      </c>
      <c r="O11894" s="1217">
        <v>3831.3</v>
      </c>
      <c r="P11894" s="1218">
        <v>70.95</v>
      </c>
      <c r="Q11894" s="1219">
        <v>1</v>
      </c>
      <c r="R11894" s="1219" t="s">
        <v>2043</v>
      </c>
      <c r="S11894" s="1233"/>
      <c r="T11894" s="90"/>
    </row>
    <row r="11895" spans="2:20" ht="15" customHeight="1">
      <c r="B11895" s="55"/>
      <c r="C11895" s="55"/>
      <c r="D11895" s="1232" t="s">
        <v>11226</v>
      </c>
      <c r="E11895" s="1211">
        <v>45795</v>
      </c>
      <c r="F11895" s="1212">
        <v>0.11762731481481481</v>
      </c>
      <c r="G11895" s="1211">
        <v>45795</v>
      </c>
      <c r="H11895" s="1212">
        <v>0.16689814814814816</v>
      </c>
      <c r="I11895" s="1213">
        <v>21088</v>
      </c>
      <c r="J11895" s="1213" t="s">
        <v>2371</v>
      </c>
      <c r="K11895" s="1214" t="s">
        <v>2072</v>
      </c>
      <c r="L11895" s="1215" t="s">
        <v>2007</v>
      </c>
      <c r="M11895" s="1215"/>
      <c r="N11895" s="1216">
        <v>417</v>
      </c>
      <c r="O11895" s="1217">
        <v>29586.15</v>
      </c>
      <c r="P11895" s="1218">
        <v>70.95</v>
      </c>
      <c r="Q11895" s="1219">
        <v>1</v>
      </c>
      <c r="R11895" s="1219" t="s">
        <v>2043</v>
      </c>
      <c r="S11895" s="1233"/>
      <c r="T11895" s="90"/>
    </row>
    <row r="11896" spans="2:20" ht="15" customHeight="1">
      <c r="B11896" s="55"/>
      <c r="C11896" s="55"/>
      <c r="D11896" s="1232" t="s">
        <v>11227</v>
      </c>
      <c r="E11896" s="1211">
        <v>45795</v>
      </c>
      <c r="F11896" s="1212">
        <v>0.11762731481481481</v>
      </c>
      <c r="G11896" s="1211">
        <v>45795</v>
      </c>
      <c r="H11896" s="1212">
        <v>0.16725694444444444</v>
      </c>
      <c r="I11896" s="1213">
        <v>21089</v>
      </c>
      <c r="J11896" s="1213" t="s">
        <v>2477</v>
      </c>
      <c r="K11896" s="1214" t="s">
        <v>1315</v>
      </c>
      <c r="L11896" s="1215" t="s">
        <v>2007</v>
      </c>
      <c r="M11896" s="1215"/>
      <c r="N11896" s="1216">
        <v>76</v>
      </c>
      <c r="O11896" s="1217">
        <v>5431.4666666666999</v>
      </c>
      <c r="P11896" s="1218">
        <v>71.466666666667109</v>
      </c>
      <c r="Q11896" s="1219">
        <v>1</v>
      </c>
      <c r="R11896" s="1219" t="s">
        <v>2043</v>
      </c>
      <c r="S11896" s="1233"/>
      <c r="T11896" s="90"/>
    </row>
    <row r="11897" spans="2:20" ht="15" customHeight="1">
      <c r="B11897" s="55"/>
      <c r="C11897" s="55"/>
      <c r="D11897" s="1232" t="s">
        <v>11227</v>
      </c>
      <c r="E11897" s="1211">
        <v>45795</v>
      </c>
      <c r="F11897" s="1212">
        <v>0.11762731481481481</v>
      </c>
      <c r="G11897" s="1211">
        <v>45795</v>
      </c>
      <c r="H11897" s="1212">
        <v>0.16725694444444444</v>
      </c>
      <c r="I11897" s="1213">
        <v>21089</v>
      </c>
      <c r="J11897" s="1213" t="s">
        <v>2350</v>
      </c>
      <c r="K11897" s="1214" t="s">
        <v>2071</v>
      </c>
      <c r="L11897" s="1215" t="s">
        <v>2007</v>
      </c>
      <c r="M11897" s="1215"/>
      <c r="N11897" s="1216">
        <v>5</v>
      </c>
      <c r="O11897" s="1217">
        <v>357.3333333333</v>
      </c>
      <c r="P11897" s="1218">
        <v>71.466666666660004</v>
      </c>
      <c r="Q11897" s="1219">
        <v>1</v>
      </c>
      <c r="R11897" s="1219" t="s">
        <v>2043</v>
      </c>
      <c r="S11897" s="1233"/>
      <c r="T11897" s="90"/>
    </row>
    <row r="11898" spans="2:20" ht="15" customHeight="1">
      <c r="B11898" s="55"/>
      <c r="C11898" s="55"/>
      <c r="D11898" s="1232" t="s">
        <v>11227</v>
      </c>
      <c r="E11898" s="1211">
        <v>45795</v>
      </c>
      <c r="F11898" s="1212">
        <v>0.11762731481481481</v>
      </c>
      <c r="G11898" s="1211">
        <v>45795</v>
      </c>
      <c r="H11898" s="1212">
        <v>0.16725694444444444</v>
      </c>
      <c r="I11898" s="1213">
        <v>21089</v>
      </c>
      <c r="J11898" s="1213" t="s">
        <v>2371</v>
      </c>
      <c r="K11898" s="1214" t="s">
        <v>2072</v>
      </c>
      <c r="L11898" s="1215" t="s">
        <v>2007</v>
      </c>
      <c r="M11898" s="1215"/>
      <c r="N11898" s="1216">
        <v>960</v>
      </c>
      <c r="O11898" s="1217">
        <v>68608</v>
      </c>
      <c r="P11898" s="1218">
        <v>71.466666666666669</v>
      </c>
      <c r="Q11898" s="1219">
        <v>1</v>
      </c>
      <c r="R11898" s="1219" t="s">
        <v>2043</v>
      </c>
      <c r="S11898" s="1233"/>
      <c r="T11898" s="90"/>
    </row>
    <row r="11899" spans="2:20" ht="15" customHeight="1">
      <c r="B11899" s="55"/>
      <c r="C11899" s="55"/>
      <c r="D11899" s="1232" t="s">
        <v>11228</v>
      </c>
      <c r="E11899" s="1211">
        <v>45795</v>
      </c>
      <c r="F11899" s="1212">
        <v>0.11762731481481481</v>
      </c>
      <c r="G11899" s="1211">
        <v>45795</v>
      </c>
      <c r="H11899" s="1212">
        <v>0.16613425925925926</v>
      </c>
      <c r="I11899" s="1213">
        <v>21086</v>
      </c>
      <c r="J11899" s="1213" t="s">
        <v>2371</v>
      </c>
      <c r="K11899" s="1214" t="s">
        <v>2072</v>
      </c>
      <c r="L11899" s="1215" t="s">
        <v>2007</v>
      </c>
      <c r="M11899" s="1215"/>
      <c r="N11899" s="1216">
        <v>717</v>
      </c>
      <c r="O11899" s="1217">
        <v>50082.45</v>
      </c>
      <c r="P11899" s="1218">
        <v>69.849999999999994</v>
      </c>
      <c r="Q11899" s="1219">
        <v>1</v>
      </c>
      <c r="R11899" s="1219" t="s">
        <v>2043</v>
      </c>
      <c r="S11899" s="1233"/>
      <c r="T11899" s="90"/>
    </row>
    <row r="11900" spans="2:20" ht="15" customHeight="1">
      <c r="B11900" s="55"/>
      <c r="C11900" s="55"/>
      <c r="D11900" s="1232" t="s">
        <v>11229</v>
      </c>
      <c r="E11900" s="1211">
        <v>45795</v>
      </c>
      <c r="F11900" s="1212">
        <v>0.11762731481481481</v>
      </c>
      <c r="G11900" s="1211">
        <v>45795</v>
      </c>
      <c r="H11900" s="1212">
        <v>0.18482638888888889</v>
      </c>
      <c r="I11900" s="1213">
        <v>21083</v>
      </c>
      <c r="J11900" s="1213" t="s">
        <v>2371</v>
      </c>
      <c r="K11900" s="1214" t="s">
        <v>2072</v>
      </c>
      <c r="L11900" s="1215" t="s">
        <v>1998</v>
      </c>
      <c r="M11900" s="1215" t="s">
        <v>2005</v>
      </c>
      <c r="N11900" s="1216">
        <v>1</v>
      </c>
      <c r="O11900" s="1217">
        <v>96.766666666700004</v>
      </c>
      <c r="P11900" s="1218">
        <v>96.766666666700004</v>
      </c>
      <c r="Q11900" s="1219">
        <v>1</v>
      </c>
      <c r="R11900" s="1219" t="s">
        <v>2043</v>
      </c>
      <c r="S11900" s="1233"/>
      <c r="T11900" s="90"/>
    </row>
    <row r="11901" spans="2:20" ht="15" customHeight="1">
      <c r="B11901" s="55"/>
      <c r="C11901" s="55"/>
      <c r="D11901" s="1232" t="s">
        <v>11229</v>
      </c>
      <c r="E11901" s="1211">
        <v>45795</v>
      </c>
      <c r="F11901" s="1212">
        <v>0.11762731481481481</v>
      </c>
      <c r="G11901" s="1211">
        <v>45795</v>
      </c>
      <c r="H11901" s="1212">
        <v>0.25293981481481481</v>
      </c>
      <c r="I11901" s="1213">
        <v>21083</v>
      </c>
      <c r="J11901" s="1213" t="s">
        <v>2371</v>
      </c>
      <c r="K11901" s="1214" t="s">
        <v>2072</v>
      </c>
      <c r="L11901" s="1215" t="s">
        <v>1998</v>
      </c>
      <c r="M11901" s="1215" t="s">
        <v>2005</v>
      </c>
      <c r="N11901" s="1216">
        <v>322</v>
      </c>
      <c r="O11901" s="1217">
        <v>62741.7</v>
      </c>
      <c r="P11901" s="1218">
        <v>194.85</v>
      </c>
      <c r="Q11901" s="1219">
        <v>2</v>
      </c>
      <c r="R11901" s="1219" t="s">
        <v>2043</v>
      </c>
      <c r="S11901" s="1233"/>
      <c r="T11901" s="90"/>
    </row>
    <row r="11902" spans="2:20" ht="15" customHeight="1">
      <c r="B11902" s="55"/>
      <c r="C11902" s="55"/>
      <c r="D11902" s="1232" t="s">
        <v>11229</v>
      </c>
      <c r="E11902" s="1211">
        <v>45795</v>
      </c>
      <c r="F11902" s="1212">
        <v>0.11762731481481481</v>
      </c>
      <c r="G11902" s="1211">
        <v>45795</v>
      </c>
      <c r="H11902" s="1212">
        <v>0.18482638888888889</v>
      </c>
      <c r="I11902" s="1213">
        <v>21084</v>
      </c>
      <c r="J11902" s="1213" t="s">
        <v>2371</v>
      </c>
      <c r="K11902" s="1214" t="s">
        <v>2072</v>
      </c>
      <c r="L11902" s="1215" t="s">
        <v>1998</v>
      </c>
      <c r="M11902" s="1215" t="s">
        <v>2005</v>
      </c>
      <c r="N11902" s="1216">
        <v>112</v>
      </c>
      <c r="O11902" s="1217">
        <v>10837.8666666667</v>
      </c>
      <c r="P11902" s="1218">
        <v>96.766666666666964</v>
      </c>
      <c r="Q11902" s="1219">
        <v>1</v>
      </c>
      <c r="R11902" s="1219" t="s">
        <v>2043</v>
      </c>
      <c r="S11902" s="1233"/>
      <c r="T11902" s="90"/>
    </row>
    <row r="11903" spans="2:20" ht="15" customHeight="1">
      <c r="B11903" s="55"/>
      <c r="C11903" s="55"/>
      <c r="D11903" s="1232" t="s">
        <v>11230</v>
      </c>
      <c r="E11903" s="1211">
        <v>45795</v>
      </c>
      <c r="F11903" s="1212">
        <v>0.23385416666666667</v>
      </c>
      <c r="G11903" s="1211">
        <v>45795</v>
      </c>
      <c r="H11903" s="1212">
        <v>0.37847222222222221</v>
      </c>
      <c r="I11903" s="1213">
        <v>48190</v>
      </c>
      <c r="J11903" s="1213" t="s">
        <v>2436</v>
      </c>
      <c r="K11903" s="1214" t="s">
        <v>1315</v>
      </c>
      <c r="L11903" s="1215" t="s">
        <v>1995</v>
      </c>
      <c r="M11903" s="1215"/>
      <c r="N11903" s="1216">
        <v>10</v>
      </c>
      <c r="O11903" s="1217">
        <v>2082.5</v>
      </c>
      <c r="P11903" s="1218">
        <v>208.25</v>
      </c>
      <c r="Q11903" s="1219">
        <v>1</v>
      </c>
      <c r="R11903" s="1219" t="s">
        <v>2043</v>
      </c>
      <c r="S11903" s="1233"/>
      <c r="T11903" s="90"/>
    </row>
    <row r="11904" spans="2:20" ht="15" customHeight="1">
      <c r="B11904" s="55"/>
      <c r="C11904" s="55"/>
      <c r="D11904" s="1232" t="s">
        <v>11230</v>
      </c>
      <c r="E11904" s="1211">
        <v>45795</v>
      </c>
      <c r="F11904" s="1212">
        <v>0.23385416666666667</v>
      </c>
      <c r="G11904" s="1211">
        <v>45795</v>
      </c>
      <c r="H11904" s="1212">
        <v>0.37847222222222221</v>
      </c>
      <c r="I11904" s="1213">
        <v>48190</v>
      </c>
      <c r="J11904" s="1213" t="s">
        <v>2568</v>
      </c>
      <c r="K11904" s="1214" t="s">
        <v>2071</v>
      </c>
      <c r="L11904" s="1215" t="s">
        <v>1995</v>
      </c>
      <c r="M11904" s="1215"/>
      <c r="N11904" s="1216">
        <v>5</v>
      </c>
      <c r="O11904" s="1217">
        <v>1041.25</v>
      </c>
      <c r="P11904" s="1218">
        <v>208.25</v>
      </c>
      <c r="Q11904" s="1219">
        <v>1</v>
      </c>
      <c r="R11904" s="1219" t="s">
        <v>2043</v>
      </c>
      <c r="S11904" s="1233"/>
      <c r="T11904" s="90"/>
    </row>
    <row r="11905" spans="2:20" ht="15" customHeight="1">
      <c r="B11905" s="55"/>
      <c r="C11905" s="55"/>
      <c r="D11905" s="1232" t="s">
        <v>11231</v>
      </c>
      <c r="E11905" s="1211">
        <v>45795</v>
      </c>
      <c r="F11905" s="1212">
        <v>0.35781249999999998</v>
      </c>
      <c r="G11905" s="1211">
        <v>45795</v>
      </c>
      <c r="H11905" s="1212">
        <v>0.63194444444444442</v>
      </c>
      <c r="I11905" s="1213">
        <v>12039</v>
      </c>
      <c r="J11905" s="1213" t="s">
        <v>2371</v>
      </c>
      <c r="K11905" s="1214" t="s">
        <v>2072</v>
      </c>
      <c r="L11905" s="1215" t="s">
        <v>2002</v>
      </c>
      <c r="M11905" s="1215"/>
      <c r="N11905" s="1216">
        <v>17</v>
      </c>
      <c r="O11905" s="1217">
        <v>6710.75</v>
      </c>
      <c r="P11905" s="1218">
        <v>394.75</v>
      </c>
      <c r="Q11905" s="1219">
        <v>1</v>
      </c>
      <c r="R11905" s="1219" t="s">
        <v>2043</v>
      </c>
      <c r="S11905" s="1233"/>
      <c r="T11905" s="90"/>
    </row>
    <row r="11906" spans="2:20" ht="15" customHeight="1">
      <c r="B11906" s="55"/>
      <c r="C11906" s="55"/>
      <c r="D11906" s="1232" t="s">
        <v>11232</v>
      </c>
      <c r="E11906" s="1211">
        <v>45795</v>
      </c>
      <c r="F11906" s="1212">
        <v>0.37172453703703706</v>
      </c>
      <c r="G11906" s="1211">
        <v>45795</v>
      </c>
      <c r="H11906" s="1212">
        <v>0.64601851851851855</v>
      </c>
      <c r="I11906" s="1213">
        <v>48184</v>
      </c>
      <c r="J11906" s="1213" t="s">
        <v>2371</v>
      </c>
      <c r="K11906" s="1214" t="s">
        <v>2072</v>
      </c>
      <c r="L11906" s="1215" t="s">
        <v>2002</v>
      </c>
      <c r="M11906" s="1215"/>
      <c r="N11906" s="1216">
        <v>9</v>
      </c>
      <c r="O11906" s="1217">
        <v>3554.85</v>
      </c>
      <c r="P11906" s="1218">
        <v>394.98333333333335</v>
      </c>
      <c r="Q11906" s="1219">
        <v>1</v>
      </c>
      <c r="R11906" s="1219" t="s">
        <v>2043</v>
      </c>
      <c r="S11906" s="1233"/>
      <c r="T11906" s="90"/>
    </row>
    <row r="11907" spans="2:20" ht="15" customHeight="1">
      <c r="B11907" s="55"/>
      <c r="C11907" s="55"/>
      <c r="D11907" s="1232" t="s">
        <v>11233</v>
      </c>
      <c r="E11907" s="1211">
        <v>45795</v>
      </c>
      <c r="F11907" s="1212">
        <v>0.38571759259259258</v>
      </c>
      <c r="G11907" s="1211">
        <v>45795</v>
      </c>
      <c r="H11907" s="1212">
        <v>0.66356481481481477</v>
      </c>
      <c r="I11907" s="1213">
        <v>66107</v>
      </c>
      <c r="J11907" s="1213" t="s">
        <v>2405</v>
      </c>
      <c r="K11907" s="1214" t="s">
        <v>2072</v>
      </c>
      <c r="L11907" s="1215" t="s">
        <v>2002</v>
      </c>
      <c r="M11907" s="1215"/>
      <c r="N11907" s="1216">
        <v>48</v>
      </c>
      <c r="O11907" s="1217">
        <v>19204.8</v>
      </c>
      <c r="P11907" s="1218">
        <v>400.09999999999997</v>
      </c>
      <c r="Q11907" s="1219">
        <v>1</v>
      </c>
      <c r="R11907" s="1219" t="s">
        <v>2043</v>
      </c>
      <c r="S11907" s="1233"/>
      <c r="T11907" s="90"/>
    </row>
    <row r="11908" spans="2:20" ht="15" customHeight="1">
      <c r="B11908" s="55"/>
      <c r="C11908" s="55"/>
      <c r="D11908" s="1232" t="s">
        <v>11234</v>
      </c>
      <c r="E11908" s="1211">
        <v>45795</v>
      </c>
      <c r="F11908" s="1212">
        <v>0.38594907407407408</v>
      </c>
      <c r="G11908" s="1211">
        <v>45795</v>
      </c>
      <c r="H11908" s="1212">
        <v>0.66387731481481482</v>
      </c>
      <c r="I11908" s="1213">
        <v>62009</v>
      </c>
      <c r="J11908" s="1213" t="s">
        <v>2405</v>
      </c>
      <c r="K11908" s="1214" t="s">
        <v>2072</v>
      </c>
      <c r="L11908" s="1215" t="s">
        <v>2002</v>
      </c>
      <c r="M11908" s="1215"/>
      <c r="N11908" s="1216">
        <v>65</v>
      </c>
      <c r="O11908" s="1217">
        <v>26014.083333333299</v>
      </c>
      <c r="P11908" s="1218">
        <v>400.21666666666613</v>
      </c>
      <c r="Q11908" s="1219">
        <v>1</v>
      </c>
      <c r="R11908" s="1219" t="s">
        <v>2043</v>
      </c>
      <c r="S11908" s="1233"/>
      <c r="T11908" s="90"/>
    </row>
    <row r="11909" spans="2:20" ht="15" customHeight="1">
      <c r="B11909" s="55"/>
      <c r="C11909" s="55"/>
      <c r="D11909" s="1232" t="s">
        <v>11235</v>
      </c>
      <c r="E11909" s="1211">
        <v>45795</v>
      </c>
      <c r="F11909" s="1212">
        <v>0.39839120370370368</v>
      </c>
      <c r="G11909" s="1211">
        <v>45795</v>
      </c>
      <c r="H11909" s="1212">
        <v>0.5628009259259259</v>
      </c>
      <c r="I11909" s="1213">
        <v>67082</v>
      </c>
      <c r="J11909" s="1213" t="s">
        <v>2344</v>
      </c>
      <c r="K11909" s="1214" t="s">
        <v>1315</v>
      </c>
      <c r="L11909" s="1215" t="s">
        <v>1996</v>
      </c>
      <c r="M11909" s="1215" t="s">
        <v>1455</v>
      </c>
      <c r="N11909" s="1216">
        <v>1</v>
      </c>
      <c r="O11909" s="1217">
        <v>236.75</v>
      </c>
      <c r="P11909" s="1218">
        <v>236.75</v>
      </c>
      <c r="Q11909" s="1219">
        <v>1</v>
      </c>
      <c r="R11909" s="1219" t="s">
        <v>2043</v>
      </c>
      <c r="S11909" s="1233"/>
      <c r="T11909" s="90"/>
    </row>
    <row r="11910" spans="2:20" ht="15" customHeight="1">
      <c r="B11910" s="55"/>
      <c r="C11910" s="55"/>
      <c r="D11910" s="1232" t="s">
        <v>11236</v>
      </c>
      <c r="E11910" s="1211">
        <v>45795</v>
      </c>
      <c r="F11910" s="1212">
        <v>0.42662037037037037</v>
      </c>
      <c r="G11910" s="1211">
        <v>45795</v>
      </c>
      <c r="H11910" s="1212">
        <v>0.60555555555555551</v>
      </c>
      <c r="I11910" s="1213">
        <v>93005</v>
      </c>
      <c r="J11910" s="1213" t="s">
        <v>2394</v>
      </c>
      <c r="K11910" s="1214" t="s">
        <v>2071</v>
      </c>
      <c r="L11910" s="1215" t="s">
        <v>2007</v>
      </c>
      <c r="M11910" s="1215"/>
      <c r="N11910" s="1216">
        <v>15</v>
      </c>
      <c r="O11910" s="1217">
        <v>3865</v>
      </c>
      <c r="P11910" s="1218">
        <v>257.66666666666669</v>
      </c>
      <c r="Q11910" s="1219">
        <v>1</v>
      </c>
      <c r="R11910" s="1219" t="s">
        <v>2043</v>
      </c>
      <c r="S11910" s="1233"/>
      <c r="T11910" s="90"/>
    </row>
    <row r="11911" spans="2:20" ht="15" customHeight="1">
      <c r="B11911" s="55"/>
      <c r="C11911" s="55"/>
      <c r="D11911" s="1232" t="s">
        <v>11237</v>
      </c>
      <c r="E11911" s="1211">
        <v>45795</v>
      </c>
      <c r="F11911" s="1212">
        <v>0.44793981481481482</v>
      </c>
      <c r="G11911" s="1211">
        <v>45795</v>
      </c>
      <c r="H11911" s="1212">
        <v>0.63260416666666663</v>
      </c>
      <c r="I11911" s="1213">
        <v>91003</v>
      </c>
      <c r="J11911" s="1213" t="s">
        <v>2383</v>
      </c>
      <c r="K11911" s="1214" t="s">
        <v>2072</v>
      </c>
      <c r="L11911" s="1215" t="s">
        <v>1998</v>
      </c>
      <c r="M11911" s="1215" t="s">
        <v>2001</v>
      </c>
      <c r="N11911" s="1216">
        <v>12</v>
      </c>
      <c r="O11911" s="1217">
        <v>3191</v>
      </c>
      <c r="P11911" s="1218">
        <v>265.91666666666669</v>
      </c>
      <c r="Q11911" s="1219">
        <v>1</v>
      </c>
      <c r="R11911" s="1219" t="s">
        <v>2043</v>
      </c>
      <c r="S11911" s="1233"/>
      <c r="T11911" s="90"/>
    </row>
    <row r="11912" spans="2:20" ht="15" customHeight="1">
      <c r="B11912" s="55"/>
      <c r="C11912" s="55"/>
      <c r="D11912" s="1232" t="s">
        <v>11238</v>
      </c>
      <c r="E11912" s="1211">
        <v>45795</v>
      </c>
      <c r="F11912" s="1212">
        <v>0.45731481481481484</v>
      </c>
      <c r="G11912" s="1211">
        <v>45795</v>
      </c>
      <c r="H11912" s="1212">
        <v>0.73263888888888884</v>
      </c>
      <c r="I11912" s="1213">
        <v>82005</v>
      </c>
      <c r="J11912" s="1213" t="s">
        <v>2325</v>
      </c>
      <c r="K11912" s="1214" t="s">
        <v>2072</v>
      </c>
      <c r="L11912" s="1215" t="s">
        <v>1998</v>
      </c>
      <c r="M11912" s="1215" t="s">
        <v>2005</v>
      </c>
      <c r="N11912" s="1216">
        <v>76</v>
      </c>
      <c r="O11912" s="1217">
        <v>30131.4666666667</v>
      </c>
      <c r="P11912" s="1218">
        <v>396.46666666666709</v>
      </c>
      <c r="Q11912" s="1219">
        <v>1</v>
      </c>
      <c r="R11912" s="1219" t="s">
        <v>2043</v>
      </c>
      <c r="S11912" s="1233"/>
      <c r="T11912" s="90"/>
    </row>
    <row r="11913" spans="2:20" ht="15" customHeight="1">
      <c r="B11913" s="55"/>
      <c r="C11913" s="55"/>
      <c r="D11913" s="1232" t="s">
        <v>11239</v>
      </c>
      <c r="E11913" s="1211">
        <v>45795</v>
      </c>
      <c r="F11913" s="1212">
        <v>0.52098379629629632</v>
      </c>
      <c r="G11913" s="1211">
        <v>45795</v>
      </c>
      <c r="H11913" s="1212">
        <v>0.66690972222222222</v>
      </c>
      <c r="I11913" s="1213">
        <v>12017</v>
      </c>
      <c r="J11913" s="1213" t="s">
        <v>2371</v>
      </c>
      <c r="K11913" s="1214" t="s">
        <v>2072</v>
      </c>
      <c r="L11913" s="1215" t="s">
        <v>1998</v>
      </c>
      <c r="M11913" s="1215" t="s">
        <v>2005</v>
      </c>
      <c r="N11913" s="1216">
        <v>96</v>
      </c>
      <c r="O11913" s="1217">
        <v>20172.8</v>
      </c>
      <c r="P11913" s="1218">
        <v>210.13333333333333</v>
      </c>
      <c r="Q11913" s="1219">
        <v>1</v>
      </c>
      <c r="R11913" s="1219" t="s">
        <v>2043</v>
      </c>
      <c r="S11913" s="1233"/>
      <c r="T11913" s="90"/>
    </row>
    <row r="11914" spans="2:20" ht="15" customHeight="1">
      <c r="B11914" s="55"/>
      <c r="C11914" s="55"/>
      <c r="D11914" s="1232" t="s">
        <v>11240</v>
      </c>
      <c r="E11914" s="1211">
        <v>45795</v>
      </c>
      <c r="F11914" s="1212">
        <v>0.62526620370370367</v>
      </c>
      <c r="G11914" s="1211">
        <v>45795</v>
      </c>
      <c r="H11914" s="1212">
        <v>0.66835648148148152</v>
      </c>
      <c r="I11914" s="1213">
        <v>12017</v>
      </c>
      <c r="J11914" s="1213" t="s">
        <v>2371</v>
      </c>
      <c r="K11914" s="1214" t="s">
        <v>2072</v>
      </c>
      <c r="L11914" s="1215" t="s">
        <v>1998</v>
      </c>
      <c r="M11914" s="1215" t="s">
        <v>2001</v>
      </c>
      <c r="N11914" s="1216">
        <v>36</v>
      </c>
      <c r="O11914" s="1217">
        <v>2233.8000000000002</v>
      </c>
      <c r="P11914" s="1218">
        <v>62.050000000000004</v>
      </c>
      <c r="Q11914" s="1219">
        <v>1</v>
      </c>
      <c r="R11914" s="1219" t="s">
        <v>2043</v>
      </c>
      <c r="S11914" s="1233"/>
      <c r="T11914" s="90"/>
    </row>
    <row r="11915" spans="2:20" ht="15" customHeight="1">
      <c r="B11915" s="55"/>
      <c r="C11915" s="55"/>
      <c r="D11915" s="1232" t="s">
        <v>11241</v>
      </c>
      <c r="E11915" s="1211">
        <v>45795</v>
      </c>
      <c r="F11915" s="1212">
        <v>0.69400462962962961</v>
      </c>
      <c r="G11915" s="1211">
        <v>45795</v>
      </c>
      <c r="H11915" s="1212">
        <v>0.71206018518518521</v>
      </c>
      <c r="I11915" s="1213">
        <v>85006</v>
      </c>
      <c r="J11915" s="1213" t="s">
        <v>2369</v>
      </c>
      <c r="K11915" s="1214" t="s">
        <v>1315</v>
      </c>
      <c r="L11915" s="1215" t="s">
        <v>2007</v>
      </c>
      <c r="M11915" s="1215"/>
      <c r="N11915" s="1216">
        <v>2</v>
      </c>
      <c r="O11915" s="1217">
        <v>52</v>
      </c>
      <c r="P11915" s="1218">
        <v>26</v>
      </c>
      <c r="Q11915" s="1219">
        <v>1</v>
      </c>
      <c r="R11915" s="1219" t="s">
        <v>2043</v>
      </c>
      <c r="S11915" s="1233"/>
      <c r="T11915" s="90"/>
    </row>
    <row r="11916" spans="2:20" ht="15" customHeight="1">
      <c r="B11916" s="55"/>
      <c r="C11916" s="55"/>
      <c r="D11916" s="1232" t="s">
        <v>11241</v>
      </c>
      <c r="E11916" s="1211">
        <v>45795</v>
      </c>
      <c r="F11916" s="1212">
        <v>0.69400462962962961</v>
      </c>
      <c r="G11916" s="1211">
        <v>45795</v>
      </c>
      <c r="H11916" s="1212">
        <v>0.7129861111111111</v>
      </c>
      <c r="I11916" s="1213">
        <v>85006</v>
      </c>
      <c r="J11916" s="1213" t="s">
        <v>2369</v>
      </c>
      <c r="K11916" s="1214" t="s">
        <v>1315</v>
      </c>
      <c r="L11916" s="1215" t="s">
        <v>2007</v>
      </c>
      <c r="M11916" s="1215"/>
      <c r="N11916" s="1216">
        <v>337</v>
      </c>
      <c r="O11916" s="1217">
        <v>9211.3333333332994</v>
      </c>
      <c r="P11916" s="1218">
        <v>27.333333333333233</v>
      </c>
      <c r="Q11916" s="1219">
        <v>2</v>
      </c>
      <c r="R11916" s="1219" t="s">
        <v>2043</v>
      </c>
      <c r="S11916" s="1233"/>
      <c r="T11916" s="90"/>
    </row>
    <row r="11917" spans="2:20" ht="15" customHeight="1">
      <c r="B11917" s="55"/>
      <c r="C11917" s="55"/>
      <c r="D11917" s="1232" t="s">
        <v>11241</v>
      </c>
      <c r="E11917" s="1211">
        <v>45795</v>
      </c>
      <c r="F11917" s="1212">
        <v>0.69400462962962961</v>
      </c>
      <c r="G11917" s="1211">
        <v>45795</v>
      </c>
      <c r="H11917" s="1212">
        <v>0.71437499999999998</v>
      </c>
      <c r="I11917" s="1213">
        <v>85006</v>
      </c>
      <c r="J11917" s="1213" t="s">
        <v>2369</v>
      </c>
      <c r="K11917" s="1214" t="s">
        <v>1315</v>
      </c>
      <c r="L11917" s="1215" t="s">
        <v>2007</v>
      </c>
      <c r="M11917" s="1215"/>
      <c r="N11917" s="1216">
        <v>32</v>
      </c>
      <c r="O11917" s="1217">
        <v>938.66666666670005</v>
      </c>
      <c r="P11917" s="1218">
        <v>29.333333333334377</v>
      </c>
      <c r="Q11917" s="1219">
        <v>3</v>
      </c>
      <c r="R11917" s="1219" t="s">
        <v>2043</v>
      </c>
      <c r="S11917" s="1233"/>
      <c r="T11917" s="90"/>
    </row>
    <row r="11918" spans="2:20" ht="15" customHeight="1">
      <c r="B11918" s="55"/>
      <c r="C11918" s="55"/>
      <c r="D11918" s="1232" t="s">
        <v>11241</v>
      </c>
      <c r="E11918" s="1211">
        <v>45795</v>
      </c>
      <c r="F11918" s="1212">
        <v>0.69400462962962961</v>
      </c>
      <c r="G11918" s="1211">
        <v>45795</v>
      </c>
      <c r="H11918" s="1212">
        <v>0.71453703703703708</v>
      </c>
      <c r="I11918" s="1213">
        <v>85006</v>
      </c>
      <c r="J11918" s="1213" t="s">
        <v>2369</v>
      </c>
      <c r="K11918" s="1214" t="s">
        <v>1315</v>
      </c>
      <c r="L11918" s="1215" t="s">
        <v>2007</v>
      </c>
      <c r="M11918" s="1215"/>
      <c r="N11918" s="1216">
        <v>259</v>
      </c>
      <c r="O11918" s="1217">
        <v>7657.7666666667001</v>
      </c>
      <c r="P11918" s="1218">
        <v>29.566666666666794</v>
      </c>
      <c r="Q11918" s="1219">
        <v>4</v>
      </c>
      <c r="R11918" s="1219" t="s">
        <v>2043</v>
      </c>
      <c r="S11918" s="1233"/>
      <c r="T11918" s="90"/>
    </row>
    <row r="11919" spans="2:20" ht="15" customHeight="1">
      <c r="B11919" s="55"/>
      <c r="C11919" s="55"/>
      <c r="D11919" s="1232" t="s">
        <v>11241</v>
      </c>
      <c r="E11919" s="1211">
        <v>45795</v>
      </c>
      <c r="F11919" s="1212">
        <v>0.69400462962962961</v>
      </c>
      <c r="G11919" s="1211">
        <v>45795</v>
      </c>
      <c r="H11919" s="1212">
        <v>0.90331018518518513</v>
      </c>
      <c r="I11919" s="1213">
        <v>85006</v>
      </c>
      <c r="J11919" s="1213" t="s">
        <v>2369</v>
      </c>
      <c r="K11919" s="1214" t="s">
        <v>1315</v>
      </c>
      <c r="L11919" s="1215" t="s">
        <v>2007</v>
      </c>
      <c r="M11919" s="1215"/>
      <c r="N11919" s="1216">
        <v>5</v>
      </c>
      <c r="O11919" s="1217">
        <v>1507</v>
      </c>
      <c r="P11919" s="1218">
        <v>301.39999999999998</v>
      </c>
      <c r="Q11919" s="1219">
        <v>5</v>
      </c>
      <c r="R11919" s="1219" t="s">
        <v>2043</v>
      </c>
      <c r="S11919" s="1233"/>
      <c r="T11919" s="90"/>
    </row>
    <row r="11920" spans="2:20" ht="15" customHeight="1">
      <c r="B11920" s="55"/>
      <c r="C11920" s="55"/>
      <c r="D11920" s="1232" t="s">
        <v>11241</v>
      </c>
      <c r="E11920" s="1211">
        <v>45795</v>
      </c>
      <c r="F11920" s="1212">
        <v>0.69400462962962961</v>
      </c>
      <c r="G11920" s="1211">
        <v>45795</v>
      </c>
      <c r="H11920" s="1212">
        <v>0.71206018518518521</v>
      </c>
      <c r="I11920" s="1213">
        <v>85006</v>
      </c>
      <c r="J11920" s="1213" t="s">
        <v>2363</v>
      </c>
      <c r="K11920" s="1214" t="s">
        <v>2071</v>
      </c>
      <c r="L11920" s="1215" t="s">
        <v>2007</v>
      </c>
      <c r="M11920" s="1215"/>
      <c r="N11920" s="1216">
        <v>1</v>
      </c>
      <c r="O11920" s="1217">
        <v>26</v>
      </c>
      <c r="P11920" s="1218">
        <v>26</v>
      </c>
      <c r="Q11920" s="1219">
        <v>1</v>
      </c>
      <c r="R11920" s="1219" t="s">
        <v>2043</v>
      </c>
      <c r="S11920" s="1233"/>
      <c r="T11920" s="90"/>
    </row>
    <row r="11921" spans="2:20" ht="15" customHeight="1">
      <c r="B11921" s="55"/>
      <c r="C11921" s="55"/>
      <c r="D11921" s="1232" t="s">
        <v>11241</v>
      </c>
      <c r="E11921" s="1211">
        <v>45795</v>
      </c>
      <c r="F11921" s="1212">
        <v>0.69400462962962961</v>
      </c>
      <c r="G11921" s="1211">
        <v>45795</v>
      </c>
      <c r="H11921" s="1212">
        <v>0.7129861111111111</v>
      </c>
      <c r="I11921" s="1213">
        <v>85006</v>
      </c>
      <c r="J11921" s="1213" t="s">
        <v>2363</v>
      </c>
      <c r="K11921" s="1214" t="s">
        <v>2071</v>
      </c>
      <c r="L11921" s="1215" t="s">
        <v>2007</v>
      </c>
      <c r="M11921" s="1215"/>
      <c r="N11921" s="1216">
        <v>718</v>
      </c>
      <c r="O11921" s="1217">
        <v>19625.333333333299</v>
      </c>
      <c r="P11921" s="1218">
        <v>27.333333333333286</v>
      </c>
      <c r="Q11921" s="1219">
        <v>2</v>
      </c>
      <c r="R11921" s="1219" t="s">
        <v>2043</v>
      </c>
      <c r="S11921" s="1233"/>
      <c r="T11921" s="90"/>
    </row>
    <row r="11922" spans="2:20" ht="15" customHeight="1">
      <c r="B11922" s="55"/>
      <c r="C11922" s="55"/>
      <c r="D11922" s="1232" t="s">
        <v>11241</v>
      </c>
      <c r="E11922" s="1211">
        <v>45795</v>
      </c>
      <c r="F11922" s="1212">
        <v>0.69400462962962961</v>
      </c>
      <c r="G11922" s="1211">
        <v>45795</v>
      </c>
      <c r="H11922" s="1212">
        <v>0.71437499999999998</v>
      </c>
      <c r="I11922" s="1213">
        <v>85006</v>
      </c>
      <c r="J11922" s="1213" t="s">
        <v>2363</v>
      </c>
      <c r="K11922" s="1214" t="s">
        <v>2071</v>
      </c>
      <c r="L11922" s="1215" t="s">
        <v>2007</v>
      </c>
      <c r="M11922" s="1215"/>
      <c r="N11922" s="1216">
        <v>84</v>
      </c>
      <c r="O11922" s="1217">
        <v>2464</v>
      </c>
      <c r="P11922" s="1218">
        <v>29.333333333333332</v>
      </c>
      <c r="Q11922" s="1219">
        <v>3</v>
      </c>
      <c r="R11922" s="1219" t="s">
        <v>2043</v>
      </c>
      <c r="S11922" s="1233"/>
      <c r="T11922" s="90"/>
    </row>
    <row r="11923" spans="2:20" ht="15" customHeight="1">
      <c r="B11923" s="55"/>
      <c r="C11923" s="55"/>
      <c r="D11923" s="1232" t="s">
        <v>11241</v>
      </c>
      <c r="E11923" s="1211">
        <v>45795</v>
      </c>
      <c r="F11923" s="1212">
        <v>0.69400462962962961</v>
      </c>
      <c r="G11923" s="1211">
        <v>45795</v>
      </c>
      <c r="H11923" s="1212">
        <v>0.71453703703703708</v>
      </c>
      <c r="I11923" s="1213">
        <v>85006</v>
      </c>
      <c r="J11923" s="1213" t="s">
        <v>2363</v>
      </c>
      <c r="K11923" s="1214" t="s">
        <v>2071</v>
      </c>
      <c r="L11923" s="1215" t="s">
        <v>2007</v>
      </c>
      <c r="M11923" s="1215"/>
      <c r="N11923" s="1216">
        <v>58</v>
      </c>
      <c r="O11923" s="1217">
        <v>1714.8666666667</v>
      </c>
      <c r="P11923" s="1218">
        <v>29.566666666667242</v>
      </c>
      <c r="Q11923" s="1219">
        <v>4</v>
      </c>
      <c r="R11923" s="1219" t="s">
        <v>2043</v>
      </c>
      <c r="S11923" s="1233"/>
      <c r="T11923" s="90"/>
    </row>
    <row r="11924" spans="2:20" ht="15" customHeight="1">
      <c r="B11924" s="55"/>
      <c r="C11924" s="55"/>
      <c r="D11924" s="1232" t="s">
        <v>11241</v>
      </c>
      <c r="E11924" s="1211">
        <v>45795</v>
      </c>
      <c r="F11924" s="1212">
        <v>0.69400462962962961</v>
      </c>
      <c r="G11924" s="1211">
        <v>45795</v>
      </c>
      <c r="H11924" s="1212">
        <v>0.71437499999999998</v>
      </c>
      <c r="I11924" s="1213">
        <v>85006</v>
      </c>
      <c r="J11924" s="1213" t="s">
        <v>2629</v>
      </c>
      <c r="K11924" s="1214" t="s">
        <v>2072</v>
      </c>
      <c r="L11924" s="1215" t="s">
        <v>2007</v>
      </c>
      <c r="M11924" s="1215"/>
      <c r="N11924" s="1216">
        <v>910</v>
      </c>
      <c r="O11924" s="1217">
        <v>26693.333333333299</v>
      </c>
      <c r="P11924" s="1218">
        <v>29.333333333333297</v>
      </c>
      <c r="Q11924" s="1219">
        <v>3</v>
      </c>
      <c r="R11924" s="1219" t="s">
        <v>2043</v>
      </c>
      <c r="S11924" s="1233"/>
      <c r="T11924" s="90"/>
    </row>
    <row r="11925" spans="2:20" ht="15" customHeight="1">
      <c r="B11925" s="55"/>
      <c r="C11925" s="55"/>
      <c r="D11925" s="1232" t="s">
        <v>11242</v>
      </c>
      <c r="E11925" s="1211">
        <v>45795</v>
      </c>
      <c r="F11925" s="1212">
        <v>0.80260416666666667</v>
      </c>
      <c r="G11925" s="1211">
        <v>45795</v>
      </c>
      <c r="H11925" s="1212">
        <v>0.86730324074074072</v>
      </c>
      <c r="I11925" s="1213">
        <v>91002</v>
      </c>
      <c r="J11925" s="1213" t="s">
        <v>2383</v>
      </c>
      <c r="K11925" s="1214" t="s">
        <v>2072</v>
      </c>
      <c r="L11925" s="1215" t="s">
        <v>1998</v>
      </c>
      <c r="M11925" s="1215" t="s">
        <v>2001</v>
      </c>
      <c r="N11925" s="1216">
        <v>1</v>
      </c>
      <c r="O11925" s="1217">
        <v>93.166666666699996</v>
      </c>
      <c r="P11925" s="1218">
        <v>93.166666666699996</v>
      </c>
      <c r="Q11925" s="1219">
        <v>1</v>
      </c>
      <c r="R11925" s="1219" t="s">
        <v>2043</v>
      </c>
      <c r="S11925" s="1233"/>
      <c r="T11925" s="90"/>
    </row>
    <row r="11926" spans="2:20" ht="15" customHeight="1">
      <c r="B11926" s="55"/>
      <c r="C11926" s="55"/>
      <c r="D11926" s="1232" t="s">
        <v>11243</v>
      </c>
      <c r="E11926" s="1211">
        <v>45795</v>
      </c>
      <c r="F11926" s="1212">
        <v>0.80833333333333335</v>
      </c>
      <c r="G11926" s="1211">
        <v>45796</v>
      </c>
      <c r="H11926" s="1212">
        <v>0.6875</v>
      </c>
      <c r="I11926" s="1213">
        <v>14063</v>
      </c>
      <c r="J11926" s="1213" t="s">
        <v>2371</v>
      </c>
      <c r="K11926" s="1214" t="s">
        <v>2072</v>
      </c>
      <c r="L11926" s="1215" t="s">
        <v>1998</v>
      </c>
      <c r="M11926" s="1215" t="s">
        <v>2001</v>
      </c>
      <c r="N11926" s="1216">
        <v>22</v>
      </c>
      <c r="O11926" s="1217">
        <v>27852</v>
      </c>
      <c r="P11926" s="1218">
        <v>1266</v>
      </c>
      <c r="Q11926" s="1219">
        <v>1</v>
      </c>
      <c r="R11926" s="1219" t="s">
        <v>2043</v>
      </c>
      <c r="S11926" s="1233"/>
      <c r="T11926" s="90"/>
    </row>
    <row r="11927" spans="2:20" ht="15" customHeight="1">
      <c r="B11927" s="55"/>
      <c r="C11927" s="55"/>
      <c r="D11927" s="1232" t="s">
        <v>11244</v>
      </c>
      <c r="E11927" s="1211">
        <v>45795</v>
      </c>
      <c r="F11927" s="1212">
        <v>0.85473379629629631</v>
      </c>
      <c r="G11927" s="1211">
        <v>45796</v>
      </c>
      <c r="H11927" s="1212">
        <v>6.6666666666666666E-2</v>
      </c>
      <c r="I11927" s="1213">
        <v>94002</v>
      </c>
      <c r="J11927" s="1213" t="s">
        <v>2394</v>
      </c>
      <c r="K11927" s="1214" t="s">
        <v>2071</v>
      </c>
      <c r="L11927" s="1215" t="s">
        <v>1998</v>
      </c>
      <c r="M11927" s="1215" t="s">
        <v>2005</v>
      </c>
      <c r="N11927" s="1216">
        <v>12</v>
      </c>
      <c r="O11927" s="1217">
        <v>3662.2</v>
      </c>
      <c r="P11927" s="1218">
        <v>305.18333333333334</v>
      </c>
      <c r="Q11927" s="1219">
        <v>1</v>
      </c>
      <c r="R11927" s="1219" t="s">
        <v>2043</v>
      </c>
      <c r="S11927" s="1233"/>
      <c r="T11927" s="90"/>
    </row>
    <row r="11928" spans="2:20" ht="15" customHeight="1">
      <c r="B11928" s="55"/>
      <c r="C11928" s="55"/>
      <c r="D11928" s="1232" t="s">
        <v>11245</v>
      </c>
      <c r="E11928" s="1211">
        <v>45795</v>
      </c>
      <c r="F11928" s="1212">
        <v>0.92072916666666671</v>
      </c>
      <c r="G11928" s="1211">
        <v>45796</v>
      </c>
      <c r="H11928" s="1212">
        <v>3.4722222222222224E-2</v>
      </c>
      <c r="I11928" s="1213">
        <v>65066</v>
      </c>
      <c r="J11928" s="1213" t="s">
        <v>2390</v>
      </c>
      <c r="K11928" s="1214" t="s">
        <v>2071</v>
      </c>
      <c r="L11928" s="1215" t="s">
        <v>2007</v>
      </c>
      <c r="M11928" s="1215"/>
      <c r="N11928" s="1216">
        <v>28</v>
      </c>
      <c r="O11928" s="1217">
        <v>4596.2</v>
      </c>
      <c r="P11928" s="1218">
        <v>164.15</v>
      </c>
      <c r="Q11928" s="1219">
        <v>1</v>
      </c>
      <c r="R11928" s="1219" t="s">
        <v>2043</v>
      </c>
      <c r="S11928" s="1233"/>
      <c r="T11928" s="90"/>
    </row>
    <row r="11929" spans="2:20" ht="15" customHeight="1">
      <c r="B11929" s="55"/>
      <c r="C11929" s="55"/>
      <c r="D11929" s="1232" t="s">
        <v>11246</v>
      </c>
      <c r="E11929" s="1211">
        <v>45795</v>
      </c>
      <c r="F11929" s="1212">
        <v>0.97446759259259264</v>
      </c>
      <c r="G11929" s="1211">
        <v>45796</v>
      </c>
      <c r="H11929" s="1212">
        <v>7.4340277777777783E-2</v>
      </c>
      <c r="I11929" s="1213">
        <v>67084</v>
      </c>
      <c r="J11929" s="1213" t="s">
        <v>2388</v>
      </c>
      <c r="K11929" s="1214" t="s">
        <v>2071</v>
      </c>
      <c r="L11929" s="1215" t="s">
        <v>2007</v>
      </c>
      <c r="M11929" s="1215"/>
      <c r="N11929" s="1216">
        <v>22</v>
      </c>
      <c r="O11929" s="1217">
        <v>3163.9666666666999</v>
      </c>
      <c r="P11929" s="1218">
        <v>143.81666666666817</v>
      </c>
      <c r="Q11929" s="1219">
        <v>1</v>
      </c>
      <c r="R11929" s="1219" t="s">
        <v>2043</v>
      </c>
      <c r="S11929" s="1233"/>
      <c r="T11929" s="90"/>
    </row>
    <row r="11930" spans="2:20" ht="15" customHeight="1">
      <c r="B11930" s="55"/>
      <c r="C11930" s="55"/>
      <c r="D11930" s="1232" t="s">
        <v>11247</v>
      </c>
      <c r="E11930" s="1211">
        <v>45795</v>
      </c>
      <c r="F11930" s="1212">
        <v>0.97657407407407404</v>
      </c>
      <c r="G11930" s="1211">
        <v>45796</v>
      </c>
      <c r="H11930" s="1212">
        <v>1.5682870370370371E-2</v>
      </c>
      <c r="I11930" s="1213">
        <v>80011</v>
      </c>
      <c r="J11930" s="1213" t="s">
        <v>2346</v>
      </c>
      <c r="K11930" s="1214" t="s">
        <v>1315</v>
      </c>
      <c r="L11930" s="1215" t="s">
        <v>2007</v>
      </c>
      <c r="M11930" s="1215"/>
      <c r="N11930" s="1216">
        <v>9</v>
      </c>
      <c r="O11930" s="1217">
        <v>506.85</v>
      </c>
      <c r="P11930" s="1218">
        <v>56.31666666666667</v>
      </c>
      <c r="Q11930" s="1219">
        <v>1</v>
      </c>
      <c r="R11930" s="1219" t="s">
        <v>2043</v>
      </c>
      <c r="S11930" s="1233"/>
      <c r="T11930" s="90"/>
    </row>
    <row r="11931" spans="2:20" ht="15" customHeight="1">
      <c r="B11931" s="55"/>
      <c r="C11931" s="55"/>
      <c r="D11931" s="1232" t="s">
        <v>11247</v>
      </c>
      <c r="E11931" s="1211">
        <v>45795</v>
      </c>
      <c r="F11931" s="1212">
        <v>0.97657407407407404</v>
      </c>
      <c r="G11931" s="1211">
        <v>45796</v>
      </c>
      <c r="H11931" s="1212">
        <v>1.5682870370370371E-2</v>
      </c>
      <c r="I11931" s="1213">
        <v>80011</v>
      </c>
      <c r="J11931" s="1213" t="s">
        <v>2296</v>
      </c>
      <c r="K11931" s="1214" t="s">
        <v>2072</v>
      </c>
      <c r="L11931" s="1215" t="s">
        <v>2007</v>
      </c>
      <c r="M11931" s="1215"/>
      <c r="N11931" s="1216">
        <v>9</v>
      </c>
      <c r="O11931" s="1217">
        <v>506.85</v>
      </c>
      <c r="P11931" s="1218">
        <v>56.31666666666667</v>
      </c>
      <c r="Q11931" s="1219">
        <v>1</v>
      </c>
      <c r="R11931" s="1219" t="s">
        <v>2043</v>
      </c>
      <c r="S11931" s="1233"/>
      <c r="T11931" s="90"/>
    </row>
    <row r="11932" spans="2:20" ht="15" customHeight="1">
      <c r="B11932" s="55"/>
      <c r="C11932" s="55"/>
      <c r="D11932" s="1232" t="s">
        <v>11248</v>
      </c>
      <c r="E11932" s="1211">
        <v>45796</v>
      </c>
      <c r="F11932" s="1212">
        <v>5.6365740740740744E-2</v>
      </c>
      <c r="G11932" s="1211">
        <v>45796</v>
      </c>
      <c r="H11932" s="1212">
        <v>6.8784722222222219E-2</v>
      </c>
      <c r="I11932" s="1213">
        <v>85006</v>
      </c>
      <c r="J11932" s="1213" t="s">
        <v>2369</v>
      </c>
      <c r="K11932" s="1214" t="s">
        <v>1315</v>
      </c>
      <c r="L11932" s="1215" t="s">
        <v>2007</v>
      </c>
      <c r="M11932" s="1215"/>
      <c r="N11932" s="1216">
        <v>32</v>
      </c>
      <c r="O11932" s="1217">
        <v>572.26666666669996</v>
      </c>
      <c r="P11932" s="1218">
        <v>17.883333333334374</v>
      </c>
      <c r="Q11932" s="1219">
        <v>1</v>
      </c>
      <c r="R11932" s="1219" t="s">
        <v>2043</v>
      </c>
      <c r="S11932" s="1233"/>
      <c r="T11932" s="90"/>
    </row>
    <row r="11933" spans="2:20" ht="15" customHeight="1">
      <c r="B11933" s="55"/>
      <c r="C11933" s="55"/>
      <c r="D11933" s="1232" t="s">
        <v>11248</v>
      </c>
      <c r="E11933" s="1211">
        <v>45796</v>
      </c>
      <c r="F11933" s="1212">
        <v>5.6365740740740744E-2</v>
      </c>
      <c r="G11933" s="1211">
        <v>45796</v>
      </c>
      <c r="H11933" s="1212">
        <v>6.9108796296296293E-2</v>
      </c>
      <c r="I11933" s="1213">
        <v>85006</v>
      </c>
      <c r="J11933" s="1213" t="s">
        <v>2369</v>
      </c>
      <c r="K11933" s="1214" t="s">
        <v>1315</v>
      </c>
      <c r="L11933" s="1215" t="s">
        <v>2007</v>
      </c>
      <c r="M11933" s="1215"/>
      <c r="N11933" s="1216">
        <v>52</v>
      </c>
      <c r="O11933" s="1217">
        <v>954.2</v>
      </c>
      <c r="P11933" s="1218">
        <v>18.350000000000001</v>
      </c>
      <c r="Q11933" s="1219">
        <v>2</v>
      </c>
      <c r="R11933" s="1219" t="s">
        <v>2043</v>
      </c>
      <c r="S11933" s="1233"/>
      <c r="T11933" s="90"/>
    </row>
    <row r="11934" spans="2:20" ht="15" customHeight="1">
      <c r="B11934" s="55"/>
      <c r="C11934" s="55"/>
      <c r="D11934" s="1232" t="s">
        <v>11248</v>
      </c>
      <c r="E11934" s="1211">
        <v>45796</v>
      </c>
      <c r="F11934" s="1212">
        <v>5.6365740740740744E-2</v>
      </c>
      <c r="G11934" s="1211">
        <v>45796</v>
      </c>
      <c r="H11934" s="1212">
        <v>6.8784722222222219E-2</v>
      </c>
      <c r="I11934" s="1213">
        <v>85006</v>
      </c>
      <c r="J11934" s="1213" t="s">
        <v>2363</v>
      </c>
      <c r="K11934" s="1214" t="s">
        <v>2071</v>
      </c>
      <c r="L11934" s="1215" t="s">
        <v>2007</v>
      </c>
      <c r="M11934" s="1215"/>
      <c r="N11934" s="1216">
        <v>4</v>
      </c>
      <c r="O11934" s="1217">
        <v>71.533333333300007</v>
      </c>
      <c r="P11934" s="1218">
        <v>17.883333333325002</v>
      </c>
      <c r="Q11934" s="1219">
        <v>1</v>
      </c>
      <c r="R11934" s="1219" t="s">
        <v>2043</v>
      </c>
      <c r="S11934" s="1233"/>
      <c r="T11934" s="90"/>
    </row>
    <row r="11935" spans="2:20" ht="15" customHeight="1">
      <c r="B11935" s="55"/>
      <c r="C11935" s="55"/>
      <c r="D11935" s="1232" t="s">
        <v>11249</v>
      </c>
      <c r="E11935" s="1211">
        <v>45796</v>
      </c>
      <c r="F11935" s="1212">
        <v>6.413194444444445E-2</v>
      </c>
      <c r="G11935" s="1211">
        <v>45796</v>
      </c>
      <c r="H11935" s="1212">
        <v>0.17914351851851851</v>
      </c>
      <c r="I11935" s="1213">
        <v>85006</v>
      </c>
      <c r="J11935" s="1213" t="s">
        <v>2363</v>
      </c>
      <c r="K11935" s="1214" t="s">
        <v>2071</v>
      </c>
      <c r="L11935" s="1215" t="s">
        <v>2007</v>
      </c>
      <c r="M11935" s="1215"/>
      <c r="N11935" s="1216">
        <v>12</v>
      </c>
      <c r="O11935" s="1217">
        <v>1987.4</v>
      </c>
      <c r="P11935" s="1218">
        <v>165.61666666666667</v>
      </c>
      <c r="Q11935" s="1219">
        <v>1</v>
      </c>
      <c r="R11935" s="1219" t="s">
        <v>2043</v>
      </c>
      <c r="S11935" s="1233"/>
      <c r="T11935" s="90"/>
    </row>
    <row r="11936" spans="2:20" ht="15" customHeight="1">
      <c r="B11936" s="55"/>
      <c r="C11936" s="55"/>
      <c r="D11936" s="1232" t="s">
        <v>11250</v>
      </c>
      <c r="E11936" s="1211">
        <v>45796</v>
      </c>
      <c r="F11936" s="1212">
        <v>9.0694444444444439E-2</v>
      </c>
      <c r="G11936" s="1211">
        <v>45796</v>
      </c>
      <c r="H11936" s="1212">
        <v>0.23368055555555556</v>
      </c>
      <c r="I11936" s="1213">
        <v>65066</v>
      </c>
      <c r="J11936" s="1213" t="s">
        <v>2390</v>
      </c>
      <c r="K11936" s="1214" t="s">
        <v>2071</v>
      </c>
      <c r="L11936" s="1215" t="s">
        <v>1996</v>
      </c>
      <c r="M11936" s="1215" t="s">
        <v>1455</v>
      </c>
      <c r="N11936" s="1216">
        <v>8</v>
      </c>
      <c r="O11936" s="1217">
        <v>1647.2</v>
      </c>
      <c r="P11936" s="1218">
        <v>205.9</v>
      </c>
      <c r="Q11936" s="1219">
        <v>1</v>
      </c>
      <c r="R11936" s="1219" t="s">
        <v>2043</v>
      </c>
      <c r="S11936" s="1233"/>
      <c r="T11936" s="90"/>
    </row>
    <row r="11937" spans="2:20" ht="15" customHeight="1">
      <c r="B11937" s="55"/>
      <c r="C11937" s="55"/>
      <c r="D11937" s="1232" t="s">
        <v>11250</v>
      </c>
      <c r="E11937" s="1211">
        <v>45796</v>
      </c>
      <c r="F11937" s="1212">
        <v>9.0694444444444439E-2</v>
      </c>
      <c r="G11937" s="1211">
        <v>45796</v>
      </c>
      <c r="H11937" s="1212">
        <v>0.23368055555555556</v>
      </c>
      <c r="I11937" s="1213">
        <v>65066</v>
      </c>
      <c r="J11937" s="1213" t="s">
        <v>2354</v>
      </c>
      <c r="K11937" s="1214" t="s">
        <v>2071</v>
      </c>
      <c r="L11937" s="1215" t="s">
        <v>1996</v>
      </c>
      <c r="M11937" s="1215" t="s">
        <v>1455</v>
      </c>
      <c r="N11937" s="1216">
        <v>8</v>
      </c>
      <c r="O11937" s="1217">
        <v>1647.2</v>
      </c>
      <c r="P11937" s="1218">
        <v>205.9</v>
      </c>
      <c r="Q11937" s="1219">
        <v>1</v>
      </c>
      <c r="R11937" s="1219" t="s">
        <v>2043</v>
      </c>
      <c r="S11937" s="1233"/>
      <c r="T11937" s="90"/>
    </row>
    <row r="11938" spans="2:20" ht="15" customHeight="1">
      <c r="B11938" s="55"/>
      <c r="C11938" s="55"/>
      <c r="D11938" s="1232" t="s">
        <v>11251</v>
      </c>
      <c r="E11938" s="1211">
        <v>45796</v>
      </c>
      <c r="F11938" s="1212">
        <v>0.11543981481481481</v>
      </c>
      <c r="G11938" s="1211">
        <v>45796</v>
      </c>
      <c r="H11938" s="1212">
        <v>0.23061342592592593</v>
      </c>
      <c r="I11938" s="1213">
        <v>80008</v>
      </c>
      <c r="J11938" s="1213" t="s">
        <v>2296</v>
      </c>
      <c r="K11938" s="1214" t="s">
        <v>2072</v>
      </c>
      <c r="L11938" s="1215" t="s">
        <v>1998</v>
      </c>
      <c r="M11938" s="1215" t="s">
        <v>2001</v>
      </c>
      <c r="N11938" s="1216">
        <v>1</v>
      </c>
      <c r="O11938" s="1217">
        <v>165.85</v>
      </c>
      <c r="P11938" s="1218">
        <v>165.85</v>
      </c>
      <c r="Q11938" s="1219">
        <v>1</v>
      </c>
      <c r="R11938" s="1219" t="s">
        <v>2043</v>
      </c>
      <c r="S11938" s="1233"/>
      <c r="T11938" s="90"/>
    </row>
    <row r="11939" spans="2:20" ht="15" customHeight="1">
      <c r="B11939" s="55"/>
      <c r="C11939" s="55"/>
      <c r="D11939" s="1232" t="s">
        <v>11252</v>
      </c>
      <c r="E11939" s="1211">
        <v>45796</v>
      </c>
      <c r="F11939" s="1212">
        <v>0.13434027777777777</v>
      </c>
      <c r="G11939" s="1211">
        <v>45796</v>
      </c>
      <c r="H11939" s="1212">
        <v>0.18611111111111112</v>
      </c>
      <c r="I11939" s="1213">
        <v>91011</v>
      </c>
      <c r="J11939" s="1213" t="s">
        <v>2468</v>
      </c>
      <c r="K11939" s="1214" t="s">
        <v>2071</v>
      </c>
      <c r="L11939" s="1215" t="s">
        <v>1996</v>
      </c>
      <c r="M11939" s="1215" t="s">
        <v>1455</v>
      </c>
      <c r="N11939" s="1216">
        <v>7</v>
      </c>
      <c r="O11939" s="1217">
        <v>521.85</v>
      </c>
      <c r="P11939" s="1218">
        <v>74.55</v>
      </c>
      <c r="Q11939" s="1219">
        <v>1</v>
      </c>
      <c r="R11939" s="1219" t="s">
        <v>2043</v>
      </c>
      <c r="S11939" s="1233"/>
      <c r="T11939" s="90"/>
    </row>
    <row r="11940" spans="2:20" ht="15" customHeight="1">
      <c r="B11940" s="55"/>
      <c r="C11940" s="55"/>
      <c r="D11940" s="1232" t="s">
        <v>11253</v>
      </c>
      <c r="E11940" s="1211">
        <v>45796</v>
      </c>
      <c r="F11940" s="1212">
        <v>0.1411111111111111</v>
      </c>
      <c r="G11940" s="1211">
        <v>45796</v>
      </c>
      <c r="H11940" s="1212">
        <v>0.27879629629629632</v>
      </c>
      <c r="I11940" s="1213">
        <v>45003</v>
      </c>
      <c r="J11940" s="1213" t="s">
        <v>2350</v>
      </c>
      <c r="K11940" s="1214" t="s">
        <v>2071</v>
      </c>
      <c r="L11940" s="1215" t="s">
        <v>1996</v>
      </c>
      <c r="M11940" s="1215" t="s">
        <v>1455</v>
      </c>
      <c r="N11940" s="1216">
        <v>21</v>
      </c>
      <c r="O11940" s="1217">
        <v>4163.6000000000004</v>
      </c>
      <c r="P11940" s="1218">
        <v>198.26666666666668</v>
      </c>
      <c r="Q11940" s="1219">
        <v>1</v>
      </c>
      <c r="R11940" s="1219" t="s">
        <v>2043</v>
      </c>
      <c r="S11940" s="1233"/>
      <c r="T11940" s="90"/>
    </row>
    <row r="11941" spans="2:20" ht="15" customHeight="1">
      <c r="B11941" s="55"/>
      <c r="C11941" s="55"/>
      <c r="D11941" s="1232" t="s">
        <v>11254</v>
      </c>
      <c r="E11941" s="1211">
        <v>45796</v>
      </c>
      <c r="F11941" s="1212">
        <v>0.14938657407407407</v>
      </c>
      <c r="G11941" s="1211">
        <v>45796</v>
      </c>
      <c r="H11941" s="1212">
        <v>0.35416666666666669</v>
      </c>
      <c r="I11941" s="1213">
        <v>85006</v>
      </c>
      <c r="J11941" s="1213" t="s">
        <v>2369</v>
      </c>
      <c r="K11941" s="1214" t="s">
        <v>1315</v>
      </c>
      <c r="L11941" s="1215" t="s">
        <v>2007</v>
      </c>
      <c r="M11941" s="1215"/>
      <c r="N11941" s="1216">
        <v>15</v>
      </c>
      <c r="O11941" s="1217">
        <v>4423.25</v>
      </c>
      <c r="P11941" s="1218">
        <v>294.88333333333333</v>
      </c>
      <c r="Q11941" s="1219">
        <v>1</v>
      </c>
      <c r="R11941" s="1219" t="s">
        <v>2043</v>
      </c>
      <c r="S11941" s="1233"/>
      <c r="T11941" s="90"/>
    </row>
    <row r="11942" spans="2:20" ht="15" customHeight="1">
      <c r="B11942" s="55"/>
      <c r="C11942" s="55"/>
      <c r="D11942" s="1232" t="s">
        <v>11255</v>
      </c>
      <c r="E11942" s="1211">
        <v>45796</v>
      </c>
      <c r="F11942" s="1212">
        <v>0.26998842592592592</v>
      </c>
      <c r="G11942" s="1211">
        <v>45796</v>
      </c>
      <c r="H11942" s="1212">
        <v>0.5131944444444444</v>
      </c>
      <c r="I11942" s="1213">
        <v>85006</v>
      </c>
      <c r="J11942" s="1213" t="s">
        <v>2363</v>
      </c>
      <c r="K11942" s="1214" t="s">
        <v>2071</v>
      </c>
      <c r="L11942" s="1215" t="s">
        <v>2007</v>
      </c>
      <c r="M11942" s="1215"/>
      <c r="N11942" s="1216">
        <v>12</v>
      </c>
      <c r="O11942" s="1217">
        <v>4202.6000000000004</v>
      </c>
      <c r="P11942" s="1218">
        <v>350.2166666666667</v>
      </c>
      <c r="Q11942" s="1219">
        <v>1</v>
      </c>
      <c r="R11942" s="1219" t="s">
        <v>2043</v>
      </c>
      <c r="S11942" s="1233"/>
      <c r="T11942" s="90"/>
    </row>
    <row r="11943" spans="2:20" ht="15" customHeight="1">
      <c r="B11943" s="55"/>
      <c r="C11943" s="55"/>
      <c r="D11943" s="1232" t="s">
        <v>11256</v>
      </c>
      <c r="E11943" s="1211">
        <v>45796</v>
      </c>
      <c r="F11943" s="1212">
        <v>0.28001157407407407</v>
      </c>
      <c r="G11943" s="1211">
        <v>45796</v>
      </c>
      <c r="H11943" s="1212">
        <v>0.44364583333333335</v>
      </c>
      <c r="I11943" s="1213">
        <v>85006</v>
      </c>
      <c r="J11943" s="1213" t="s">
        <v>2363</v>
      </c>
      <c r="K11943" s="1214" t="s">
        <v>2071</v>
      </c>
      <c r="L11943" s="1215" t="s">
        <v>2007</v>
      </c>
      <c r="M11943" s="1215"/>
      <c r="N11943" s="1216">
        <v>7</v>
      </c>
      <c r="O11943" s="1217">
        <v>1649.4333333333</v>
      </c>
      <c r="P11943" s="1218">
        <v>235.63333333332858</v>
      </c>
      <c r="Q11943" s="1219">
        <v>1</v>
      </c>
      <c r="R11943" s="1219" t="s">
        <v>2043</v>
      </c>
      <c r="S11943" s="1233"/>
      <c r="T11943" s="90"/>
    </row>
    <row r="11944" spans="2:20" ht="15" customHeight="1">
      <c r="B11944" s="55"/>
      <c r="C11944" s="55"/>
      <c r="D11944" s="1232" t="s">
        <v>11257</v>
      </c>
      <c r="E11944" s="1211">
        <v>45796</v>
      </c>
      <c r="F11944" s="1212">
        <v>0.30732638888888891</v>
      </c>
      <c r="G11944" s="1211">
        <v>45796</v>
      </c>
      <c r="H11944" s="1212">
        <v>0.44628472222222221</v>
      </c>
      <c r="I11944" s="1213">
        <v>80004</v>
      </c>
      <c r="J11944" s="1213" t="s">
        <v>2296</v>
      </c>
      <c r="K11944" s="1214" t="s">
        <v>2072</v>
      </c>
      <c r="L11944" s="1215" t="s">
        <v>1998</v>
      </c>
      <c r="M11944" s="1215" t="s">
        <v>2001</v>
      </c>
      <c r="N11944" s="1216">
        <v>1</v>
      </c>
      <c r="O11944" s="1217">
        <v>200.1</v>
      </c>
      <c r="P11944" s="1218">
        <v>200.1</v>
      </c>
      <c r="Q11944" s="1219">
        <v>1</v>
      </c>
      <c r="R11944" s="1219" t="s">
        <v>2043</v>
      </c>
      <c r="S11944" s="1233"/>
      <c r="T11944" s="90"/>
    </row>
    <row r="11945" spans="2:20" ht="15" customHeight="1">
      <c r="B11945" s="55"/>
      <c r="C11945" s="55"/>
      <c r="D11945" s="1232" t="s">
        <v>11258</v>
      </c>
      <c r="E11945" s="1211">
        <v>45796</v>
      </c>
      <c r="F11945" s="1212">
        <v>0.31339120370370371</v>
      </c>
      <c r="G11945" s="1211">
        <v>45796</v>
      </c>
      <c r="H11945" s="1212">
        <v>0.44305555555555554</v>
      </c>
      <c r="I11945" s="1213">
        <v>41515</v>
      </c>
      <c r="J11945" s="1213" t="s">
        <v>2549</v>
      </c>
      <c r="K11945" s="1214" t="s">
        <v>2071</v>
      </c>
      <c r="L11945" s="1215" t="s">
        <v>1998</v>
      </c>
      <c r="M11945" s="1215" t="s">
        <v>2005</v>
      </c>
      <c r="N11945" s="1216">
        <v>3</v>
      </c>
      <c r="O11945" s="1217">
        <v>560.15</v>
      </c>
      <c r="P11945" s="1218">
        <v>186.71666666666667</v>
      </c>
      <c r="Q11945" s="1219">
        <v>1</v>
      </c>
      <c r="R11945" s="1219" t="s">
        <v>2043</v>
      </c>
      <c r="S11945" s="1233"/>
      <c r="T11945" s="90"/>
    </row>
    <row r="11946" spans="2:20" ht="15" customHeight="1">
      <c r="B11946" s="55"/>
      <c r="C11946" s="55"/>
      <c r="D11946" s="1232" t="s">
        <v>11259</v>
      </c>
      <c r="E11946" s="1211">
        <v>45796</v>
      </c>
      <c r="F11946" s="1212">
        <v>0.35591435185185183</v>
      </c>
      <c r="G11946" s="1211">
        <v>45796</v>
      </c>
      <c r="H11946" s="1212">
        <v>0.5625</v>
      </c>
      <c r="I11946" s="1213">
        <v>82007</v>
      </c>
      <c r="J11946" s="1213" t="s">
        <v>2468</v>
      </c>
      <c r="K11946" s="1214" t="s">
        <v>2071</v>
      </c>
      <c r="L11946" s="1215" t="s">
        <v>1998</v>
      </c>
      <c r="M11946" s="1215" t="s">
        <v>2005</v>
      </c>
      <c r="N11946" s="1216">
        <v>9</v>
      </c>
      <c r="O11946" s="1217">
        <v>2677.35</v>
      </c>
      <c r="P11946" s="1218">
        <v>297.48333333333335</v>
      </c>
      <c r="Q11946" s="1219">
        <v>1</v>
      </c>
      <c r="R11946" s="1219" t="s">
        <v>2043</v>
      </c>
      <c r="S11946" s="1233"/>
      <c r="T11946" s="90"/>
    </row>
    <row r="11947" spans="2:20" ht="15" customHeight="1">
      <c r="B11947" s="55"/>
      <c r="C11947" s="55"/>
      <c r="D11947" s="1232" t="s">
        <v>11260</v>
      </c>
      <c r="E11947" s="1211">
        <v>45796</v>
      </c>
      <c r="F11947" s="1212">
        <v>0.36805555555555558</v>
      </c>
      <c r="G11947" s="1211">
        <v>45796</v>
      </c>
      <c r="H11947" s="1212">
        <v>0.59027777777777779</v>
      </c>
      <c r="I11947" s="1213">
        <v>48185</v>
      </c>
      <c r="J11947" s="1213" t="s">
        <v>2371</v>
      </c>
      <c r="K11947" s="1214" t="s">
        <v>2072</v>
      </c>
      <c r="L11947" s="1215" t="s">
        <v>2002</v>
      </c>
      <c r="M11947" s="1215"/>
      <c r="N11947" s="1216">
        <v>98</v>
      </c>
      <c r="O11947" s="1217">
        <v>31360</v>
      </c>
      <c r="P11947" s="1218">
        <v>320</v>
      </c>
      <c r="Q11947" s="1219">
        <v>1</v>
      </c>
      <c r="R11947" s="1219" t="s">
        <v>2043</v>
      </c>
      <c r="S11947" s="1233"/>
      <c r="T11947" s="90"/>
    </row>
    <row r="11948" spans="2:20" ht="15" customHeight="1">
      <c r="B11948" s="55"/>
      <c r="C11948" s="55"/>
      <c r="D11948" s="1232" t="s">
        <v>11261</v>
      </c>
      <c r="E11948" s="1211">
        <v>45796</v>
      </c>
      <c r="F11948" s="1212">
        <v>0.37640046296296298</v>
      </c>
      <c r="G11948" s="1211">
        <v>45796</v>
      </c>
      <c r="H11948" s="1212">
        <v>0.39555555555555555</v>
      </c>
      <c r="I11948" s="1213">
        <v>93002</v>
      </c>
      <c r="J11948" s="1213" t="s">
        <v>2367</v>
      </c>
      <c r="K11948" s="1214" t="s">
        <v>1315</v>
      </c>
      <c r="L11948" s="1215" t="s">
        <v>2007</v>
      </c>
      <c r="M11948" s="1215"/>
      <c r="N11948" s="1216">
        <v>9</v>
      </c>
      <c r="O11948" s="1217">
        <v>248.25</v>
      </c>
      <c r="P11948" s="1218">
        <v>27.583333333333332</v>
      </c>
      <c r="Q11948" s="1219">
        <v>1</v>
      </c>
      <c r="R11948" s="1219" t="s">
        <v>2043</v>
      </c>
      <c r="S11948" s="1233"/>
      <c r="T11948" s="90"/>
    </row>
    <row r="11949" spans="2:20" ht="15" customHeight="1">
      <c r="B11949" s="55"/>
      <c r="C11949" s="55"/>
      <c r="D11949" s="1232" t="s">
        <v>11261</v>
      </c>
      <c r="E11949" s="1211">
        <v>45796</v>
      </c>
      <c r="F11949" s="1212">
        <v>0.37640046296296298</v>
      </c>
      <c r="G11949" s="1211">
        <v>45796</v>
      </c>
      <c r="H11949" s="1212">
        <v>0.39614583333333331</v>
      </c>
      <c r="I11949" s="1213">
        <v>93002</v>
      </c>
      <c r="J11949" s="1213" t="s">
        <v>2367</v>
      </c>
      <c r="K11949" s="1214" t="s">
        <v>1315</v>
      </c>
      <c r="L11949" s="1215" t="s">
        <v>2007</v>
      </c>
      <c r="M11949" s="1215"/>
      <c r="N11949" s="1216">
        <v>418</v>
      </c>
      <c r="O11949" s="1217">
        <v>11885.1333333333</v>
      </c>
      <c r="P11949" s="1218">
        <v>28.433333333333255</v>
      </c>
      <c r="Q11949" s="1219">
        <v>2</v>
      </c>
      <c r="R11949" s="1219" t="s">
        <v>2043</v>
      </c>
      <c r="S11949" s="1233"/>
      <c r="T11949" s="90"/>
    </row>
    <row r="11950" spans="2:20" ht="15" customHeight="1">
      <c r="B11950" s="55"/>
      <c r="C11950" s="55"/>
      <c r="D11950" s="1232" t="s">
        <v>11261</v>
      </c>
      <c r="E11950" s="1211">
        <v>45796</v>
      </c>
      <c r="F11950" s="1212">
        <v>0.37640046296296298</v>
      </c>
      <c r="G11950" s="1211">
        <v>45796</v>
      </c>
      <c r="H11950" s="1212">
        <v>0.39614583333333331</v>
      </c>
      <c r="I11950" s="1213">
        <v>93002</v>
      </c>
      <c r="J11950" s="1213" t="s">
        <v>2394</v>
      </c>
      <c r="K11950" s="1214" t="s">
        <v>2071</v>
      </c>
      <c r="L11950" s="1215" t="s">
        <v>2007</v>
      </c>
      <c r="M11950" s="1215"/>
      <c r="N11950" s="1216">
        <v>394</v>
      </c>
      <c r="O11950" s="1217">
        <v>11202.733333333301</v>
      </c>
      <c r="P11950" s="1218">
        <v>28.433333333333252</v>
      </c>
      <c r="Q11950" s="1219">
        <v>2</v>
      </c>
      <c r="R11950" s="1219" t="s">
        <v>2043</v>
      </c>
      <c r="S11950" s="1233"/>
      <c r="T11950" s="90"/>
    </row>
    <row r="11951" spans="2:20" ht="15" customHeight="1">
      <c r="B11951" s="55"/>
      <c r="C11951" s="55"/>
      <c r="D11951" s="1232" t="s">
        <v>11261</v>
      </c>
      <c r="E11951" s="1211">
        <v>45796</v>
      </c>
      <c r="F11951" s="1212">
        <v>0.37640046296296298</v>
      </c>
      <c r="G11951" s="1211">
        <v>45796</v>
      </c>
      <c r="H11951" s="1212">
        <v>0.39555555555555555</v>
      </c>
      <c r="I11951" s="1213">
        <v>93002</v>
      </c>
      <c r="J11951" s="1213" t="s">
        <v>2318</v>
      </c>
      <c r="K11951" s="1214" t="s">
        <v>2072</v>
      </c>
      <c r="L11951" s="1215" t="s">
        <v>2007</v>
      </c>
      <c r="M11951" s="1215"/>
      <c r="N11951" s="1216">
        <v>129</v>
      </c>
      <c r="O11951" s="1217">
        <v>3558.25</v>
      </c>
      <c r="P11951" s="1218">
        <v>27.583333333333332</v>
      </c>
      <c r="Q11951" s="1219">
        <v>1</v>
      </c>
      <c r="R11951" s="1219" t="s">
        <v>2043</v>
      </c>
      <c r="S11951" s="1233"/>
      <c r="T11951" s="90"/>
    </row>
    <row r="11952" spans="2:20" ht="15" customHeight="1">
      <c r="B11952" s="55"/>
      <c r="C11952" s="55"/>
      <c r="D11952" s="1232" t="s">
        <v>11262</v>
      </c>
      <c r="E11952" s="1211">
        <v>45796</v>
      </c>
      <c r="F11952" s="1212">
        <v>0.38340277777777776</v>
      </c>
      <c r="G11952" s="1211">
        <v>45796</v>
      </c>
      <c r="H11952" s="1212">
        <v>0.6875</v>
      </c>
      <c r="I11952" s="1213">
        <v>97002</v>
      </c>
      <c r="J11952" s="1213" t="s">
        <v>2595</v>
      </c>
      <c r="K11952" s="1214" t="s">
        <v>2071</v>
      </c>
      <c r="L11952" s="1215" t="s">
        <v>2002</v>
      </c>
      <c r="M11952" s="1215"/>
      <c r="N11952" s="1216">
        <v>12</v>
      </c>
      <c r="O11952" s="1217">
        <v>5254.8</v>
      </c>
      <c r="P11952" s="1218">
        <v>437.90000000000003</v>
      </c>
      <c r="Q11952" s="1219">
        <v>1</v>
      </c>
      <c r="R11952" s="1219" t="s">
        <v>2043</v>
      </c>
      <c r="S11952" s="1233"/>
      <c r="T11952" s="90"/>
    </row>
    <row r="11953" spans="2:20" ht="15" customHeight="1">
      <c r="B11953" s="55"/>
      <c r="C11953" s="55"/>
      <c r="D11953" s="1232" t="s">
        <v>11263</v>
      </c>
      <c r="E11953" s="1211">
        <v>45796</v>
      </c>
      <c r="F11953" s="1212">
        <v>0.38449074074074074</v>
      </c>
      <c r="G11953" s="1211">
        <v>45796</v>
      </c>
      <c r="H11953" s="1212">
        <v>0.52500000000000002</v>
      </c>
      <c r="I11953" s="1213">
        <v>85008</v>
      </c>
      <c r="J11953" s="1213" t="s">
        <v>2944</v>
      </c>
      <c r="K11953" s="1214" t="s">
        <v>2072</v>
      </c>
      <c r="L11953" s="1215" t="s">
        <v>2002</v>
      </c>
      <c r="M11953" s="1215"/>
      <c r="N11953" s="1216">
        <v>46</v>
      </c>
      <c r="O11953" s="1217">
        <v>9307.3333333332994</v>
      </c>
      <c r="P11953" s="1218">
        <v>202.3333333333326</v>
      </c>
      <c r="Q11953" s="1219">
        <v>1</v>
      </c>
      <c r="R11953" s="1219" t="s">
        <v>2043</v>
      </c>
      <c r="S11953" s="1233"/>
      <c r="T11953" s="90"/>
    </row>
    <row r="11954" spans="2:20" ht="15" customHeight="1">
      <c r="B11954" s="55"/>
      <c r="C11954" s="55"/>
      <c r="D11954" s="1232" t="s">
        <v>11264</v>
      </c>
      <c r="E11954" s="1211">
        <v>45796</v>
      </c>
      <c r="F11954" s="1212">
        <v>0.39953703703703702</v>
      </c>
      <c r="G11954" s="1211">
        <v>45796</v>
      </c>
      <c r="H11954" s="1212">
        <v>0.52427083333333335</v>
      </c>
      <c r="I11954" s="1213">
        <v>66103</v>
      </c>
      <c r="J11954" s="1213" t="s">
        <v>2405</v>
      </c>
      <c r="K11954" s="1214" t="s">
        <v>2072</v>
      </c>
      <c r="L11954" s="1215" t="s">
        <v>1998</v>
      </c>
      <c r="M11954" s="1215" t="s">
        <v>2001</v>
      </c>
      <c r="N11954" s="1216">
        <v>1</v>
      </c>
      <c r="O11954" s="1217">
        <v>179.61666666670001</v>
      </c>
      <c r="P11954" s="1218">
        <v>179.61666666670001</v>
      </c>
      <c r="Q11954" s="1219">
        <v>1</v>
      </c>
      <c r="R11954" s="1219" t="s">
        <v>2043</v>
      </c>
      <c r="S11954" s="1233"/>
      <c r="T11954" s="90"/>
    </row>
    <row r="11955" spans="2:20" ht="15" customHeight="1">
      <c r="B11955" s="55"/>
      <c r="C11955" s="55"/>
      <c r="D11955" s="1232" t="s">
        <v>11265</v>
      </c>
      <c r="E11955" s="1211">
        <v>45796</v>
      </c>
      <c r="F11955" s="1212">
        <v>0.40486111111111112</v>
      </c>
      <c r="G11955" s="1211">
        <v>45796</v>
      </c>
      <c r="H11955" s="1212">
        <v>0.55902777777777779</v>
      </c>
      <c r="I11955" s="1213">
        <v>29481</v>
      </c>
      <c r="J11955" s="1213" t="s">
        <v>2371</v>
      </c>
      <c r="K11955" s="1214" t="s">
        <v>2072</v>
      </c>
      <c r="L11955" s="1215" t="s">
        <v>2002</v>
      </c>
      <c r="M11955" s="1215"/>
      <c r="N11955" s="1216">
        <v>1</v>
      </c>
      <c r="O11955" s="1217">
        <v>222</v>
      </c>
      <c r="P11955" s="1218">
        <v>222</v>
      </c>
      <c r="Q11955" s="1219">
        <v>1</v>
      </c>
      <c r="R11955" s="1219" t="s">
        <v>2043</v>
      </c>
      <c r="S11955" s="1233"/>
      <c r="T11955" s="90"/>
    </row>
    <row r="11956" spans="2:20" ht="15" customHeight="1">
      <c r="B11956" s="55"/>
      <c r="C11956" s="55"/>
      <c r="D11956" s="1232" t="s">
        <v>11266</v>
      </c>
      <c r="E11956" s="1211">
        <v>45796</v>
      </c>
      <c r="F11956" s="1212">
        <v>0.40787037037037038</v>
      </c>
      <c r="G11956" s="1211">
        <v>45796</v>
      </c>
      <c r="H11956" s="1212">
        <v>0.59444444444444444</v>
      </c>
      <c r="I11956" s="1213">
        <v>82007</v>
      </c>
      <c r="J11956" s="1213" t="s">
        <v>2468</v>
      </c>
      <c r="K11956" s="1214" t="s">
        <v>2071</v>
      </c>
      <c r="L11956" s="1215" t="s">
        <v>2002</v>
      </c>
      <c r="M11956" s="1215"/>
      <c r="N11956" s="1216">
        <v>34</v>
      </c>
      <c r="O11956" s="1217">
        <v>9134.6666666667006</v>
      </c>
      <c r="P11956" s="1218">
        <v>268.66666666666765</v>
      </c>
      <c r="Q11956" s="1219">
        <v>1</v>
      </c>
      <c r="R11956" s="1219" t="s">
        <v>2043</v>
      </c>
      <c r="S11956" s="1233"/>
      <c r="T11956" s="90"/>
    </row>
    <row r="11957" spans="2:20" ht="15" customHeight="1">
      <c r="B11957" s="55"/>
      <c r="C11957" s="55"/>
      <c r="D11957" s="1232" t="s">
        <v>11267</v>
      </c>
      <c r="E11957" s="1211">
        <v>45796</v>
      </c>
      <c r="F11957" s="1212">
        <v>0.40972222222222221</v>
      </c>
      <c r="G11957" s="1211">
        <v>45796</v>
      </c>
      <c r="H11957" s="1212">
        <v>0.52083333333333337</v>
      </c>
      <c r="I11957" s="1213">
        <v>45002</v>
      </c>
      <c r="J11957" s="1213" t="s">
        <v>2350</v>
      </c>
      <c r="K11957" s="1214" t="s">
        <v>2071</v>
      </c>
      <c r="L11957" s="1215" t="s">
        <v>2002</v>
      </c>
      <c r="M11957" s="1215"/>
      <c r="N11957" s="1216">
        <v>10</v>
      </c>
      <c r="O11957" s="1217">
        <v>1600</v>
      </c>
      <c r="P11957" s="1218">
        <v>160</v>
      </c>
      <c r="Q11957" s="1219">
        <v>1</v>
      </c>
      <c r="R11957" s="1219" t="s">
        <v>2043</v>
      </c>
      <c r="S11957" s="1233"/>
      <c r="T11957" s="90"/>
    </row>
    <row r="11958" spans="2:20" ht="15" customHeight="1">
      <c r="B11958" s="55"/>
      <c r="C11958" s="55"/>
      <c r="D11958" s="1232" t="s">
        <v>11268</v>
      </c>
      <c r="E11958" s="1211">
        <v>45796</v>
      </c>
      <c r="F11958" s="1212">
        <v>0.41835648148148147</v>
      </c>
      <c r="G11958" s="1211">
        <v>45796</v>
      </c>
      <c r="H11958" s="1212">
        <v>0.43064814814814817</v>
      </c>
      <c r="I11958" s="1213">
        <v>49412</v>
      </c>
      <c r="J11958" s="1213" t="s">
        <v>2552</v>
      </c>
      <c r="K11958" s="1214" t="s">
        <v>2071</v>
      </c>
      <c r="L11958" s="1215" t="s">
        <v>2007</v>
      </c>
      <c r="M11958" s="1215"/>
      <c r="N11958" s="1216">
        <v>1</v>
      </c>
      <c r="O11958" s="1217">
        <v>17.7</v>
      </c>
      <c r="P11958" s="1218">
        <v>17.7</v>
      </c>
      <c r="Q11958" s="1219">
        <v>1</v>
      </c>
      <c r="R11958" s="1219" t="s">
        <v>2043</v>
      </c>
      <c r="S11958" s="1233"/>
      <c r="T11958" s="90"/>
    </row>
    <row r="11959" spans="2:20" ht="15" customHeight="1">
      <c r="B11959" s="55"/>
      <c r="C11959" s="55"/>
      <c r="D11959" s="1232" t="s">
        <v>11269</v>
      </c>
      <c r="E11959" s="1211">
        <v>45796</v>
      </c>
      <c r="F11959" s="1212">
        <v>0.43655092592592593</v>
      </c>
      <c r="G11959" s="1211">
        <v>45796</v>
      </c>
      <c r="H11959" s="1212">
        <v>0.73628472222222219</v>
      </c>
      <c r="I11959" s="1213">
        <v>85002</v>
      </c>
      <c r="J11959" s="1213" t="s">
        <v>2369</v>
      </c>
      <c r="K11959" s="1214" t="s">
        <v>1315</v>
      </c>
      <c r="L11959" s="1215" t="s">
        <v>2007</v>
      </c>
      <c r="M11959" s="1215"/>
      <c r="N11959" s="1216">
        <v>10</v>
      </c>
      <c r="O11959" s="1217">
        <v>4316.1666666666997</v>
      </c>
      <c r="P11959" s="1218">
        <v>431.61666666666997</v>
      </c>
      <c r="Q11959" s="1219">
        <v>1</v>
      </c>
      <c r="R11959" s="1219" t="s">
        <v>2043</v>
      </c>
      <c r="S11959" s="1233"/>
      <c r="T11959" s="90"/>
    </row>
    <row r="11960" spans="2:20" ht="15" customHeight="1">
      <c r="B11960" s="55"/>
      <c r="C11960" s="55"/>
      <c r="D11960" s="1232" t="s">
        <v>11269</v>
      </c>
      <c r="E11960" s="1211">
        <v>45796</v>
      </c>
      <c r="F11960" s="1212">
        <v>0.43655092592592593</v>
      </c>
      <c r="G11960" s="1211">
        <v>45796</v>
      </c>
      <c r="H11960" s="1212">
        <v>0.81111111111111112</v>
      </c>
      <c r="I11960" s="1213">
        <v>85002</v>
      </c>
      <c r="J11960" s="1213" t="s">
        <v>2369</v>
      </c>
      <c r="K11960" s="1214" t="s">
        <v>1315</v>
      </c>
      <c r="L11960" s="1215" t="s">
        <v>2007</v>
      </c>
      <c r="M11960" s="1215"/>
      <c r="N11960" s="1216">
        <v>16</v>
      </c>
      <c r="O11960" s="1217">
        <v>8629.8666666666995</v>
      </c>
      <c r="P11960" s="1218">
        <v>539.36666666666872</v>
      </c>
      <c r="Q11960" s="1219">
        <v>2</v>
      </c>
      <c r="R11960" s="1219" t="s">
        <v>2043</v>
      </c>
      <c r="S11960" s="1233"/>
      <c r="T11960" s="90"/>
    </row>
    <row r="11961" spans="2:20" ht="15" customHeight="1">
      <c r="B11961" s="55"/>
      <c r="C11961" s="55"/>
      <c r="D11961" s="1232" t="s">
        <v>11269</v>
      </c>
      <c r="E11961" s="1211">
        <v>45796</v>
      </c>
      <c r="F11961" s="1212">
        <v>0.43655092592592593</v>
      </c>
      <c r="G11961" s="1211">
        <v>45796</v>
      </c>
      <c r="H11961" s="1212">
        <v>0.81111111111111112</v>
      </c>
      <c r="I11961" s="1213">
        <v>85002</v>
      </c>
      <c r="J11961" s="1213" t="s">
        <v>2363</v>
      </c>
      <c r="K11961" s="1214" t="s">
        <v>2071</v>
      </c>
      <c r="L11961" s="1215" t="s">
        <v>2007</v>
      </c>
      <c r="M11961" s="1215"/>
      <c r="N11961" s="1216">
        <v>9</v>
      </c>
      <c r="O11961" s="1217">
        <v>4854.3</v>
      </c>
      <c r="P11961" s="1218">
        <v>539.36666666666667</v>
      </c>
      <c r="Q11961" s="1219">
        <v>2</v>
      </c>
      <c r="R11961" s="1219" t="s">
        <v>2043</v>
      </c>
      <c r="S11961" s="1233"/>
      <c r="T11961" s="90"/>
    </row>
    <row r="11962" spans="2:20" ht="15" customHeight="1">
      <c r="B11962" s="55"/>
      <c r="C11962" s="55"/>
      <c r="D11962" s="1232" t="s">
        <v>11270</v>
      </c>
      <c r="E11962" s="1211">
        <v>45796</v>
      </c>
      <c r="F11962" s="1212">
        <v>0.43702546296296296</v>
      </c>
      <c r="G11962" s="1211">
        <v>45796</v>
      </c>
      <c r="H11962" s="1212">
        <v>0.48503472222222221</v>
      </c>
      <c r="I11962" s="1213">
        <v>41518</v>
      </c>
      <c r="J11962" s="1213" t="s">
        <v>2549</v>
      </c>
      <c r="K11962" s="1214" t="s">
        <v>2071</v>
      </c>
      <c r="L11962" s="1215" t="s">
        <v>1996</v>
      </c>
      <c r="M11962" s="1215" t="s">
        <v>1455</v>
      </c>
      <c r="N11962" s="1216">
        <v>1</v>
      </c>
      <c r="O11962" s="1217">
        <v>69.133333333300001</v>
      </c>
      <c r="P11962" s="1218">
        <v>69.133333333300001</v>
      </c>
      <c r="Q11962" s="1219">
        <v>1</v>
      </c>
      <c r="R11962" s="1219" t="s">
        <v>2043</v>
      </c>
      <c r="S11962" s="1233"/>
      <c r="T11962" s="90"/>
    </row>
    <row r="11963" spans="2:20" ht="15" customHeight="1">
      <c r="B11963" s="55"/>
      <c r="C11963" s="55"/>
      <c r="D11963" s="1232" t="s">
        <v>11271</v>
      </c>
      <c r="E11963" s="1211">
        <v>45796</v>
      </c>
      <c r="F11963" s="1212">
        <v>0.44543981481481482</v>
      </c>
      <c r="G11963" s="1211">
        <v>45796</v>
      </c>
      <c r="H11963" s="1212">
        <v>0.55763888888888891</v>
      </c>
      <c r="I11963" s="1213">
        <v>67084</v>
      </c>
      <c r="J11963" s="1213" t="s">
        <v>3555</v>
      </c>
      <c r="K11963" s="1214" t="s">
        <v>2072</v>
      </c>
      <c r="L11963" s="1215" t="s">
        <v>1998</v>
      </c>
      <c r="M11963" s="1215" t="s">
        <v>2001</v>
      </c>
      <c r="N11963" s="1216">
        <v>56</v>
      </c>
      <c r="O11963" s="1217">
        <v>9047.7333333333008</v>
      </c>
      <c r="P11963" s="1218">
        <v>161.56666666666609</v>
      </c>
      <c r="Q11963" s="1219">
        <v>1</v>
      </c>
      <c r="R11963" s="1219" t="s">
        <v>2043</v>
      </c>
      <c r="S11963" s="1233"/>
      <c r="T11963" s="90"/>
    </row>
    <row r="11964" spans="2:20" ht="15" customHeight="1">
      <c r="B11964" s="55"/>
      <c r="C11964" s="55"/>
      <c r="D11964" s="1232" t="s">
        <v>11272</v>
      </c>
      <c r="E11964" s="1211">
        <v>45796</v>
      </c>
      <c r="F11964" s="1212">
        <v>0.46175925925925926</v>
      </c>
      <c r="G11964" s="1211">
        <v>45796</v>
      </c>
      <c r="H11964" s="1212">
        <v>0.63680555555555551</v>
      </c>
      <c r="I11964" s="1213">
        <v>85002</v>
      </c>
      <c r="J11964" s="1213" t="s">
        <v>2363</v>
      </c>
      <c r="K11964" s="1214" t="s">
        <v>2071</v>
      </c>
      <c r="L11964" s="1215" t="s">
        <v>2007</v>
      </c>
      <c r="M11964" s="1215"/>
      <c r="N11964" s="1216">
        <v>3</v>
      </c>
      <c r="O11964" s="1217">
        <v>756.2</v>
      </c>
      <c r="P11964" s="1218">
        <v>252.06666666666669</v>
      </c>
      <c r="Q11964" s="1219">
        <v>1</v>
      </c>
      <c r="R11964" s="1219" t="s">
        <v>2043</v>
      </c>
      <c r="S11964" s="1233"/>
      <c r="T11964" s="90"/>
    </row>
    <row r="11965" spans="2:20" ht="15" customHeight="1">
      <c r="B11965" s="55"/>
      <c r="C11965" s="55"/>
      <c r="D11965" s="1232" t="s">
        <v>11243</v>
      </c>
      <c r="E11965" s="1211">
        <v>45796</v>
      </c>
      <c r="F11965" s="1212">
        <v>0.52569444444444446</v>
      </c>
      <c r="G11965" s="1211">
        <v>45796</v>
      </c>
      <c r="H11965" s="1212">
        <v>0.6875</v>
      </c>
      <c r="I11965" s="1213">
        <v>14063</v>
      </c>
      <c r="J11965" s="1213" t="s">
        <v>2371</v>
      </c>
      <c r="K11965" s="1214" t="s">
        <v>2072</v>
      </c>
      <c r="L11965" s="1215" t="s">
        <v>1998</v>
      </c>
      <c r="M11965" s="1215" t="s">
        <v>2001</v>
      </c>
      <c r="N11965" s="1216">
        <v>10</v>
      </c>
      <c r="O11965" s="1217">
        <v>2330</v>
      </c>
      <c r="P11965" s="1218">
        <v>233</v>
      </c>
      <c r="Q11965" s="1219">
        <v>1</v>
      </c>
      <c r="R11965" s="1219" t="s">
        <v>2043</v>
      </c>
      <c r="S11965" s="1233"/>
      <c r="T11965" s="90"/>
    </row>
    <row r="11966" spans="2:20" ht="15" customHeight="1">
      <c r="B11966" s="55"/>
      <c r="C11966" s="55"/>
      <c r="D11966" s="1232" t="s">
        <v>11273</v>
      </c>
      <c r="E11966" s="1211">
        <v>45796</v>
      </c>
      <c r="F11966" s="1212">
        <v>0.64853009259259264</v>
      </c>
      <c r="G11966" s="1211">
        <v>45796</v>
      </c>
      <c r="H11966" s="1212">
        <v>0.80761574074074072</v>
      </c>
      <c r="I11966" s="1213">
        <v>56004</v>
      </c>
      <c r="J11966" s="1213" t="s">
        <v>2348</v>
      </c>
      <c r="K11966" s="1214" t="s">
        <v>2071</v>
      </c>
      <c r="L11966" s="1215" t="s">
        <v>1996</v>
      </c>
      <c r="M11966" s="1215" t="s">
        <v>1455</v>
      </c>
      <c r="N11966" s="1216">
        <v>5</v>
      </c>
      <c r="O11966" s="1217">
        <v>1145.4166666666999</v>
      </c>
      <c r="P11966" s="1218">
        <v>229.08333333333999</v>
      </c>
      <c r="Q11966" s="1219">
        <v>1</v>
      </c>
      <c r="R11966" s="1219" t="s">
        <v>2043</v>
      </c>
      <c r="S11966" s="1233"/>
      <c r="T11966" s="90"/>
    </row>
    <row r="11967" spans="2:20" ht="15" customHeight="1">
      <c r="B11967" s="55"/>
      <c r="C11967" s="55"/>
      <c r="D11967" s="1232" t="s">
        <v>11274</v>
      </c>
      <c r="E11967" s="1211">
        <v>45796</v>
      </c>
      <c r="F11967" s="1212">
        <v>0.7058564814814815</v>
      </c>
      <c r="G11967" s="1211">
        <v>45796</v>
      </c>
      <c r="H11967" s="1212">
        <v>0.74512731481481487</v>
      </c>
      <c r="I11967" s="1213">
        <v>94002</v>
      </c>
      <c r="J11967" s="1213" t="s">
        <v>2346</v>
      </c>
      <c r="K11967" s="1214" t="s">
        <v>1315</v>
      </c>
      <c r="L11967" s="1215" t="s">
        <v>1998</v>
      </c>
      <c r="M11967" s="1215" t="s">
        <v>2001</v>
      </c>
      <c r="N11967" s="1216">
        <v>1</v>
      </c>
      <c r="O11967" s="1217">
        <v>56.55</v>
      </c>
      <c r="P11967" s="1218">
        <v>56.55</v>
      </c>
      <c r="Q11967" s="1219">
        <v>1</v>
      </c>
      <c r="R11967" s="1219" t="s">
        <v>2043</v>
      </c>
      <c r="S11967" s="1233"/>
      <c r="T11967" s="90"/>
    </row>
    <row r="11968" spans="2:20" ht="15" customHeight="1">
      <c r="B11968" s="55"/>
      <c r="C11968" s="55"/>
      <c r="D11968" s="1232" t="s">
        <v>11275</v>
      </c>
      <c r="E11968" s="1211">
        <v>45796</v>
      </c>
      <c r="F11968" s="1212">
        <v>0.86357638888888888</v>
      </c>
      <c r="G11968" s="1211">
        <v>45796</v>
      </c>
      <c r="H11968" s="1212">
        <v>0.92164351851851856</v>
      </c>
      <c r="I11968" s="1213">
        <v>82001</v>
      </c>
      <c r="J11968" s="1213" t="s">
        <v>2346</v>
      </c>
      <c r="K11968" s="1214" t="s">
        <v>1315</v>
      </c>
      <c r="L11968" s="1215" t="s">
        <v>1998</v>
      </c>
      <c r="M11968" s="1215" t="s">
        <v>2001</v>
      </c>
      <c r="N11968" s="1216">
        <v>1</v>
      </c>
      <c r="O11968" s="1217">
        <v>83.616666666699999</v>
      </c>
      <c r="P11968" s="1218">
        <v>83.616666666699999</v>
      </c>
      <c r="Q11968" s="1219">
        <v>1</v>
      </c>
      <c r="R11968" s="1219" t="s">
        <v>2043</v>
      </c>
      <c r="S11968" s="1233"/>
      <c r="T11968" s="90"/>
    </row>
    <row r="11969" spans="2:20" ht="15" customHeight="1">
      <c r="B11969" s="55"/>
      <c r="C11969" s="55"/>
      <c r="D11969" s="1232" t="s">
        <v>11276</v>
      </c>
      <c r="E11969" s="1211">
        <v>45796</v>
      </c>
      <c r="F11969" s="1212">
        <v>0.86693287037037037</v>
      </c>
      <c r="G11969" s="1211">
        <v>45796</v>
      </c>
      <c r="H11969" s="1212">
        <v>0.9730092592592593</v>
      </c>
      <c r="I11969" s="1213">
        <v>93003</v>
      </c>
      <c r="J11969" s="1213" t="s">
        <v>2318</v>
      </c>
      <c r="K11969" s="1214" t="s">
        <v>2072</v>
      </c>
      <c r="L11969" s="1215" t="s">
        <v>2007</v>
      </c>
      <c r="M11969" s="1215"/>
      <c r="N11969" s="1216">
        <v>73</v>
      </c>
      <c r="O11969" s="1217">
        <v>11150.75</v>
      </c>
      <c r="P11969" s="1218">
        <v>152.75</v>
      </c>
      <c r="Q11969" s="1219">
        <v>1</v>
      </c>
      <c r="R11969" s="1219" t="s">
        <v>2043</v>
      </c>
      <c r="S11969" s="1233"/>
      <c r="T11969" s="90"/>
    </row>
    <row r="11970" spans="2:20" ht="15" customHeight="1">
      <c r="B11970" s="55"/>
      <c r="C11970" s="55"/>
      <c r="D11970" s="1232" t="s">
        <v>11277</v>
      </c>
      <c r="E11970" s="1211">
        <v>45796</v>
      </c>
      <c r="F11970" s="1212">
        <v>0.91002314814814811</v>
      </c>
      <c r="G11970" s="1211">
        <v>45797</v>
      </c>
      <c r="H11970" s="1212">
        <v>3.3321759259259259E-2</v>
      </c>
      <c r="I11970" s="1213">
        <v>65066</v>
      </c>
      <c r="J11970" s="1213" t="s">
        <v>2390</v>
      </c>
      <c r="K11970" s="1214" t="s">
        <v>2071</v>
      </c>
      <c r="L11970" s="1215" t="s">
        <v>1996</v>
      </c>
      <c r="M11970" s="1215" t="s">
        <v>1455</v>
      </c>
      <c r="N11970" s="1216">
        <v>14</v>
      </c>
      <c r="O11970" s="1217">
        <v>2485.6999999999998</v>
      </c>
      <c r="P11970" s="1218">
        <v>177.54999999999998</v>
      </c>
      <c r="Q11970" s="1219">
        <v>1</v>
      </c>
      <c r="R11970" s="1219" t="s">
        <v>2043</v>
      </c>
      <c r="S11970" s="1233"/>
      <c r="T11970" s="90"/>
    </row>
    <row r="11971" spans="2:20" ht="15" customHeight="1">
      <c r="B11971" s="55"/>
      <c r="C11971" s="55"/>
      <c r="D11971" s="1232" t="s">
        <v>11278</v>
      </c>
      <c r="E11971" s="1211">
        <v>45797</v>
      </c>
      <c r="F11971" s="1212">
        <v>0.30449074074074073</v>
      </c>
      <c r="G11971" s="1211">
        <v>45797</v>
      </c>
      <c r="H11971" s="1212">
        <v>0.37061342592592594</v>
      </c>
      <c r="I11971" s="1213">
        <v>51004</v>
      </c>
      <c r="J11971" s="1213" t="s">
        <v>2344</v>
      </c>
      <c r="K11971" s="1214" t="s">
        <v>1315</v>
      </c>
      <c r="L11971" s="1215" t="s">
        <v>2007</v>
      </c>
      <c r="M11971" s="1215"/>
      <c r="N11971" s="1216">
        <v>4</v>
      </c>
      <c r="O11971" s="1217">
        <v>380.86666666669998</v>
      </c>
      <c r="P11971" s="1218">
        <v>95.216666666674996</v>
      </c>
      <c r="Q11971" s="1219">
        <v>1</v>
      </c>
      <c r="R11971" s="1219" t="s">
        <v>2043</v>
      </c>
      <c r="S11971" s="1233"/>
      <c r="T11971" s="90"/>
    </row>
    <row r="11972" spans="2:20" ht="15" customHeight="1">
      <c r="B11972" s="55"/>
      <c r="C11972" s="55"/>
      <c r="D11972" s="1232" t="s">
        <v>11278</v>
      </c>
      <c r="E11972" s="1211">
        <v>45797</v>
      </c>
      <c r="F11972" s="1212">
        <v>0.30449074074074073</v>
      </c>
      <c r="G11972" s="1211">
        <v>45797</v>
      </c>
      <c r="H11972" s="1212">
        <v>0.37061342592592594</v>
      </c>
      <c r="I11972" s="1213">
        <v>51004</v>
      </c>
      <c r="J11972" s="1213" t="s">
        <v>2390</v>
      </c>
      <c r="K11972" s="1214" t="s">
        <v>2071</v>
      </c>
      <c r="L11972" s="1215" t="s">
        <v>2007</v>
      </c>
      <c r="M11972" s="1215"/>
      <c r="N11972" s="1216">
        <v>3</v>
      </c>
      <c r="O11972" s="1217">
        <v>285.64999999999998</v>
      </c>
      <c r="P11972" s="1218">
        <v>95.216666666666654</v>
      </c>
      <c r="Q11972" s="1219">
        <v>1</v>
      </c>
      <c r="R11972" s="1219" t="s">
        <v>2043</v>
      </c>
      <c r="S11972" s="1233"/>
      <c r="T11972" s="90"/>
    </row>
    <row r="11973" spans="2:20" ht="15" customHeight="1">
      <c r="B11973" s="55"/>
      <c r="C11973" s="55"/>
      <c r="D11973" s="1232" t="s">
        <v>11279</v>
      </c>
      <c r="E11973" s="1211">
        <v>45797</v>
      </c>
      <c r="F11973" s="1212">
        <v>0.30694444444444446</v>
      </c>
      <c r="G11973" s="1211">
        <v>45797</v>
      </c>
      <c r="H11973" s="1212">
        <v>0.42777777777777776</v>
      </c>
      <c r="I11973" s="1213">
        <v>85008</v>
      </c>
      <c r="J11973" s="1213" t="s">
        <v>2363</v>
      </c>
      <c r="K11973" s="1214" t="s">
        <v>2071</v>
      </c>
      <c r="L11973" s="1215" t="s">
        <v>1998</v>
      </c>
      <c r="M11973" s="1215" t="s">
        <v>2005</v>
      </c>
      <c r="N11973" s="1216">
        <v>5</v>
      </c>
      <c r="O11973" s="1217">
        <v>870</v>
      </c>
      <c r="P11973" s="1218">
        <v>174</v>
      </c>
      <c r="Q11973" s="1219">
        <v>1</v>
      </c>
      <c r="R11973" s="1219" t="s">
        <v>2043</v>
      </c>
      <c r="S11973" s="1233"/>
      <c r="T11973" s="90"/>
    </row>
    <row r="11974" spans="2:20" ht="15" customHeight="1">
      <c r="B11974" s="55"/>
      <c r="C11974" s="55"/>
      <c r="D11974" s="1232" t="s">
        <v>11280</v>
      </c>
      <c r="E11974" s="1211">
        <v>45797</v>
      </c>
      <c r="F11974" s="1212">
        <v>0.35776620370370371</v>
      </c>
      <c r="G11974" s="1211">
        <v>45797</v>
      </c>
      <c r="H11974" s="1212">
        <v>0.54231481481481481</v>
      </c>
      <c r="I11974" s="1213">
        <v>48189</v>
      </c>
      <c r="J11974" s="1213" t="s">
        <v>2371</v>
      </c>
      <c r="K11974" s="1214" t="s">
        <v>2072</v>
      </c>
      <c r="L11974" s="1215" t="s">
        <v>2002</v>
      </c>
      <c r="M11974" s="1215"/>
      <c r="N11974" s="1216">
        <v>71</v>
      </c>
      <c r="O11974" s="1217">
        <v>18868.25</v>
      </c>
      <c r="P11974" s="1218">
        <v>265.75</v>
      </c>
      <c r="Q11974" s="1219">
        <v>1</v>
      </c>
      <c r="R11974" s="1219" t="s">
        <v>2043</v>
      </c>
      <c r="S11974" s="1233"/>
      <c r="T11974" s="90"/>
    </row>
    <row r="11975" spans="2:20" ht="15" customHeight="1">
      <c r="B11975" s="55"/>
      <c r="C11975" s="55"/>
      <c r="D11975" s="1232" t="s">
        <v>11281</v>
      </c>
      <c r="E11975" s="1211">
        <v>45797</v>
      </c>
      <c r="F11975" s="1212">
        <v>0.35805555555555557</v>
      </c>
      <c r="G11975" s="1211">
        <v>45797</v>
      </c>
      <c r="H11975" s="1212">
        <v>0.54166666666666663</v>
      </c>
      <c r="I11975" s="1213">
        <v>48189</v>
      </c>
      <c r="J11975" s="1213" t="s">
        <v>2371</v>
      </c>
      <c r="K11975" s="1214" t="s">
        <v>2072</v>
      </c>
      <c r="L11975" s="1215" t="s">
        <v>2002</v>
      </c>
      <c r="M11975" s="1215"/>
      <c r="N11975" s="1216">
        <v>2</v>
      </c>
      <c r="O11975" s="1217">
        <v>528.79999999999995</v>
      </c>
      <c r="P11975" s="1218">
        <v>264.39999999999998</v>
      </c>
      <c r="Q11975" s="1219">
        <v>1</v>
      </c>
      <c r="R11975" s="1219" t="s">
        <v>2043</v>
      </c>
      <c r="S11975" s="1233"/>
      <c r="T11975" s="90"/>
    </row>
    <row r="11976" spans="2:20" ht="15" customHeight="1">
      <c r="B11976" s="55"/>
      <c r="C11976" s="55"/>
      <c r="D11976" s="1232" t="s">
        <v>11282</v>
      </c>
      <c r="E11976" s="1211">
        <v>45797</v>
      </c>
      <c r="F11976" s="1212">
        <v>0.375</v>
      </c>
      <c r="G11976" s="1211">
        <v>45797</v>
      </c>
      <c r="H11976" s="1212">
        <v>0.64583333333333337</v>
      </c>
      <c r="I11976" s="1213">
        <v>57006</v>
      </c>
      <c r="J11976" s="1213" t="s">
        <v>2359</v>
      </c>
      <c r="K11976" s="1214" t="s">
        <v>2071</v>
      </c>
      <c r="L11976" s="1215" t="s">
        <v>2002</v>
      </c>
      <c r="M11976" s="1215"/>
      <c r="N11976" s="1216">
        <v>30</v>
      </c>
      <c r="O11976" s="1217">
        <v>11700</v>
      </c>
      <c r="P11976" s="1218">
        <v>390</v>
      </c>
      <c r="Q11976" s="1219">
        <v>1</v>
      </c>
      <c r="R11976" s="1219" t="s">
        <v>2043</v>
      </c>
      <c r="S11976" s="1233"/>
      <c r="T11976" s="90"/>
    </row>
    <row r="11977" spans="2:20" ht="15" customHeight="1">
      <c r="B11977" s="55"/>
      <c r="C11977" s="55"/>
      <c r="D11977" s="1232" t="s">
        <v>11283</v>
      </c>
      <c r="E11977" s="1211">
        <v>45797</v>
      </c>
      <c r="F11977" s="1212">
        <v>0.37671296296296297</v>
      </c>
      <c r="G11977" s="1211">
        <v>45797</v>
      </c>
      <c r="H11977" s="1212">
        <v>0.6166666666666667</v>
      </c>
      <c r="I11977" s="1213">
        <v>61028</v>
      </c>
      <c r="J11977" s="1213" t="s">
        <v>3109</v>
      </c>
      <c r="K11977" s="1214" t="s">
        <v>1315</v>
      </c>
      <c r="L11977" s="1215" t="s">
        <v>2002</v>
      </c>
      <c r="M11977" s="1215"/>
      <c r="N11977" s="1216">
        <v>59</v>
      </c>
      <c r="O11977" s="1217">
        <v>20386.4666666667</v>
      </c>
      <c r="P11977" s="1218">
        <v>345.53333333333387</v>
      </c>
      <c r="Q11977" s="1219">
        <v>1</v>
      </c>
      <c r="R11977" s="1219" t="s">
        <v>2043</v>
      </c>
      <c r="S11977" s="1233"/>
      <c r="T11977" s="90"/>
    </row>
    <row r="11978" spans="2:20" ht="15" customHeight="1">
      <c r="B11978" s="55"/>
      <c r="C11978" s="55"/>
      <c r="D11978" s="1232" t="s">
        <v>11284</v>
      </c>
      <c r="E11978" s="1211">
        <v>45797</v>
      </c>
      <c r="F11978" s="1212">
        <v>0.37827546296296294</v>
      </c>
      <c r="G11978" s="1211">
        <v>45797</v>
      </c>
      <c r="H11978" s="1212">
        <v>0.57777777777777772</v>
      </c>
      <c r="I11978" s="1213">
        <v>41514</v>
      </c>
      <c r="J11978" s="1213" t="s">
        <v>2867</v>
      </c>
      <c r="K11978" s="1214" t="s">
        <v>2071</v>
      </c>
      <c r="L11978" s="1215" t="s">
        <v>2002</v>
      </c>
      <c r="M11978" s="1215"/>
      <c r="N11978" s="1216">
        <v>2</v>
      </c>
      <c r="O11978" s="1217">
        <v>574.56666666670003</v>
      </c>
      <c r="P11978" s="1218">
        <v>287.28333333335001</v>
      </c>
      <c r="Q11978" s="1219">
        <v>1</v>
      </c>
      <c r="R11978" s="1219" t="s">
        <v>2043</v>
      </c>
      <c r="S11978" s="1233"/>
      <c r="T11978" s="90"/>
    </row>
    <row r="11979" spans="2:20" ht="15" customHeight="1">
      <c r="B11979" s="55"/>
      <c r="C11979" s="55"/>
      <c r="D11979" s="1232" t="s">
        <v>11285</v>
      </c>
      <c r="E11979" s="1211">
        <v>45797</v>
      </c>
      <c r="F11979" s="1212">
        <v>0.39276620370370369</v>
      </c>
      <c r="G11979" s="1211">
        <v>45797</v>
      </c>
      <c r="H11979" s="1212">
        <v>0.5625</v>
      </c>
      <c r="I11979" s="1213">
        <v>17103</v>
      </c>
      <c r="J11979" s="1213" t="s">
        <v>2371</v>
      </c>
      <c r="K11979" s="1214" t="s">
        <v>2072</v>
      </c>
      <c r="L11979" s="1215" t="s">
        <v>2002</v>
      </c>
      <c r="M11979" s="1215"/>
      <c r="N11979" s="1216">
        <v>18</v>
      </c>
      <c r="O11979" s="1217">
        <v>4399.5</v>
      </c>
      <c r="P11979" s="1218">
        <v>244.41666666666666</v>
      </c>
      <c r="Q11979" s="1219">
        <v>1</v>
      </c>
      <c r="R11979" s="1219" t="s">
        <v>2043</v>
      </c>
      <c r="S11979" s="1233"/>
      <c r="T11979" s="90"/>
    </row>
    <row r="11980" spans="2:20" ht="15" customHeight="1">
      <c r="B11980" s="55"/>
      <c r="C11980" s="55"/>
      <c r="D11980" s="1232" t="s">
        <v>11286</v>
      </c>
      <c r="E11980" s="1211">
        <v>45797</v>
      </c>
      <c r="F11980" s="1212">
        <v>0.40625</v>
      </c>
      <c r="G11980" s="1211">
        <v>45797</v>
      </c>
      <c r="H11980" s="1212">
        <v>0.49305555555555558</v>
      </c>
      <c r="I11980" s="1213">
        <v>40003</v>
      </c>
      <c r="J11980" s="1213" t="s">
        <v>2519</v>
      </c>
      <c r="K11980" s="1214" t="s">
        <v>2071</v>
      </c>
      <c r="L11980" s="1215" t="s">
        <v>2002</v>
      </c>
      <c r="M11980" s="1215"/>
      <c r="N11980" s="1216">
        <v>2</v>
      </c>
      <c r="O11980" s="1217">
        <v>250</v>
      </c>
      <c r="P11980" s="1218">
        <v>125</v>
      </c>
      <c r="Q11980" s="1219">
        <v>1</v>
      </c>
      <c r="R11980" s="1219" t="s">
        <v>2043</v>
      </c>
      <c r="S11980" s="1233"/>
      <c r="T11980" s="90"/>
    </row>
    <row r="11981" spans="2:20" ht="15" customHeight="1">
      <c r="B11981" s="55"/>
      <c r="C11981" s="55"/>
      <c r="D11981" s="1232" t="s">
        <v>11287</v>
      </c>
      <c r="E11981" s="1211">
        <v>45797</v>
      </c>
      <c r="F11981" s="1212">
        <v>0.41620370370370369</v>
      </c>
      <c r="G11981" s="1211">
        <v>45797</v>
      </c>
      <c r="H11981" s="1212">
        <v>0.45376157407407408</v>
      </c>
      <c r="I11981" s="1213">
        <v>54005</v>
      </c>
      <c r="J11981" s="1213" t="s">
        <v>2442</v>
      </c>
      <c r="K11981" s="1214" t="s">
        <v>1315</v>
      </c>
      <c r="L11981" s="1215" t="s">
        <v>2007</v>
      </c>
      <c r="M11981" s="1215"/>
      <c r="N11981" s="1216">
        <v>1</v>
      </c>
      <c r="O11981" s="1217">
        <v>54.083333333299997</v>
      </c>
      <c r="P11981" s="1218">
        <v>54.083333333299997</v>
      </c>
      <c r="Q11981" s="1219">
        <v>1</v>
      </c>
      <c r="R11981" s="1219" t="s">
        <v>2043</v>
      </c>
      <c r="S11981" s="1233"/>
      <c r="T11981" s="90"/>
    </row>
    <row r="11982" spans="2:20" ht="15" customHeight="1">
      <c r="B11982" s="55"/>
      <c r="C11982" s="55"/>
      <c r="D11982" s="1232" t="s">
        <v>11288</v>
      </c>
      <c r="E11982" s="1211">
        <v>45797</v>
      </c>
      <c r="F11982" s="1212">
        <v>0.41856481481481483</v>
      </c>
      <c r="G11982" s="1211">
        <v>45797</v>
      </c>
      <c r="H11982" s="1212">
        <v>0.67048611111111112</v>
      </c>
      <c r="I11982" s="1213">
        <v>98002</v>
      </c>
      <c r="J11982" s="1213" t="s">
        <v>2607</v>
      </c>
      <c r="K11982" s="1214" t="s">
        <v>2072</v>
      </c>
      <c r="L11982" s="1215" t="s">
        <v>1999</v>
      </c>
      <c r="M11982" s="1215" t="s">
        <v>1465</v>
      </c>
      <c r="N11982" s="1216">
        <v>1</v>
      </c>
      <c r="O11982" s="1217">
        <v>362.76666666670002</v>
      </c>
      <c r="P11982" s="1218">
        <v>362.76666666670002</v>
      </c>
      <c r="Q11982" s="1219">
        <v>1</v>
      </c>
      <c r="R11982" s="1219" t="s">
        <v>2043</v>
      </c>
      <c r="S11982" s="1233"/>
      <c r="T11982" s="90"/>
    </row>
    <row r="11983" spans="2:20" ht="15" customHeight="1">
      <c r="B11983" s="55"/>
      <c r="C11983" s="55"/>
      <c r="D11983" s="1232" t="s">
        <v>11289</v>
      </c>
      <c r="E11983" s="1211">
        <v>45797</v>
      </c>
      <c r="F11983" s="1212">
        <v>0.50902777777777775</v>
      </c>
      <c r="G11983" s="1211">
        <v>45797</v>
      </c>
      <c r="H11983" s="1212">
        <v>0.65486111111111112</v>
      </c>
      <c r="I11983" s="1213">
        <v>54003</v>
      </c>
      <c r="J11983" s="1213" t="s">
        <v>2354</v>
      </c>
      <c r="K11983" s="1214" t="s">
        <v>2071</v>
      </c>
      <c r="L11983" s="1215" t="s">
        <v>2007</v>
      </c>
      <c r="M11983" s="1215"/>
      <c r="N11983" s="1216">
        <v>224</v>
      </c>
      <c r="O11983" s="1217">
        <v>47040</v>
      </c>
      <c r="P11983" s="1218">
        <v>210</v>
      </c>
      <c r="Q11983" s="1219">
        <v>1</v>
      </c>
      <c r="R11983" s="1219" t="s">
        <v>2043</v>
      </c>
      <c r="S11983" s="1233"/>
      <c r="T11983" s="90"/>
    </row>
    <row r="11984" spans="2:20" ht="15" customHeight="1">
      <c r="B11984" s="55"/>
      <c r="C11984" s="55"/>
      <c r="D11984" s="1232" t="s">
        <v>11290</v>
      </c>
      <c r="E11984" s="1211">
        <v>45797</v>
      </c>
      <c r="F11984" s="1212">
        <v>0.57807870370370373</v>
      </c>
      <c r="G11984" s="1211">
        <v>45797</v>
      </c>
      <c r="H11984" s="1212">
        <v>0.7303587962962963</v>
      </c>
      <c r="I11984" s="1213">
        <v>41515</v>
      </c>
      <c r="J11984" s="1213" t="s">
        <v>3187</v>
      </c>
      <c r="K11984" s="1214" t="s">
        <v>1315</v>
      </c>
      <c r="L11984" s="1215" t="s">
        <v>1473</v>
      </c>
      <c r="M11984" s="1215"/>
      <c r="N11984" s="1216">
        <v>9</v>
      </c>
      <c r="O11984" s="1217">
        <v>1973.55</v>
      </c>
      <c r="P11984" s="1218">
        <v>219.28333333333333</v>
      </c>
      <c r="Q11984" s="1219">
        <v>1</v>
      </c>
      <c r="R11984" s="1219" t="s">
        <v>2043</v>
      </c>
      <c r="S11984" s="1233" t="s">
        <v>2384</v>
      </c>
      <c r="T11984" s="90"/>
    </row>
    <row r="11985" spans="2:20" ht="15" customHeight="1">
      <c r="B11985" s="55"/>
      <c r="C11985" s="55"/>
      <c r="D11985" s="1232" t="s">
        <v>11291</v>
      </c>
      <c r="E11985" s="1211">
        <v>45797</v>
      </c>
      <c r="F11985" s="1212">
        <v>0.61875000000000002</v>
      </c>
      <c r="G11985" s="1211">
        <v>45797</v>
      </c>
      <c r="H11985" s="1212">
        <v>0.70625000000000004</v>
      </c>
      <c r="I11985" s="1213">
        <v>85002</v>
      </c>
      <c r="J11985" s="1213" t="s">
        <v>2363</v>
      </c>
      <c r="K11985" s="1214" t="s">
        <v>2071</v>
      </c>
      <c r="L11985" s="1215" t="s">
        <v>1996</v>
      </c>
      <c r="M11985" s="1215" t="s">
        <v>1455</v>
      </c>
      <c r="N11985" s="1216">
        <v>3</v>
      </c>
      <c r="O11985" s="1217">
        <v>378</v>
      </c>
      <c r="P11985" s="1218">
        <v>126</v>
      </c>
      <c r="Q11985" s="1219">
        <v>1</v>
      </c>
      <c r="R11985" s="1219" t="s">
        <v>2043</v>
      </c>
      <c r="S11985" s="1233"/>
      <c r="T11985" s="90"/>
    </row>
    <row r="11986" spans="2:20" ht="15" customHeight="1">
      <c r="B11986" s="55"/>
      <c r="C11986" s="55"/>
      <c r="D11986" s="1232" t="s">
        <v>11292</v>
      </c>
      <c r="E11986" s="1211">
        <v>45797</v>
      </c>
      <c r="F11986" s="1212">
        <v>0.61944444444444446</v>
      </c>
      <c r="G11986" s="1211">
        <v>45797</v>
      </c>
      <c r="H11986" s="1212">
        <v>0.85347222222222219</v>
      </c>
      <c r="I11986" s="1213">
        <v>85006</v>
      </c>
      <c r="J11986" s="1213" t="s">
        <v>2369</v>
      </c>
      <c r="K11986" s="1214" t="s">
        <v>1315</v>
      </c>
      <c r="L11986" s="1215" t="s">
        <v>1996</v>
      </c>
      <c r="M11986" s="1215" t="s">
        <v>1455</v>
      </c>
      <c r="N11986" s="1216">
        <v>5</v>
      </c>
      <c r="O11986" s="1217">
        <v>1685</v>
      </c>
      <c r="P11986" s="1218">
        <v>337</v>
      </c>
      <c r="Q11986" s="1219">
        <v>1</v>
      </c>
      <c r="R11986" s="1219" t="s">
        <v>2043</v>
      </c>
      <c r="S11986" s="1233"/>
      <c r="T11986" s="90"/>
    </row>
    <row r="11987" spans="2:20" ht="15" customHeight="1">
      <c r="B11987" s="55"/>
      <c r="C11987" s="55"/>
      <c r="D11987" s="1232" t="s">
        <v>11292</v>
      </c>
      <c r="E11987" s="1211">
        <v>45797</v>
      </c>
      <c r="F11987" s="1212">
        <v>0.61944444444444446</v>
      </c>
      <c r="G11987" s="1211">
        <v>45797</v>
      </c>
      <c r="H11987" s="1212">
        <v>0.85347222222222219</v>
      </c>
      <c r="I11987" s="1213">
        <v>85006</v>
      </c>
      <c r="J11987" s="1213" t="s">
        <v>2363</v>
      </c>
      <c r="K11987" s="1214" t="s">
        <v>2071</v>
      </c>
      <c r="L11987" s="1215" t="s">
        <v>1996</v>
      </c>
      <c r="M11987" s="1215" t="s">
        <v>1455</v>
      </c>
      <c r="N11987" s="1216">
        <v>6</v>
      </c>
      <c r="O11987" s="1217">
        <v>2022</v>
      </c>
      <c r="P11987" s="1218">
        <v>337</v>
      </c>
      <c r="Q11987" s="1219">
        <v>1</v>
      </c>
      <c r="R11987" s="1219" t="s">
        <v>2043</v>
      </c>
      <c r="S11987" s="1233"/>
      <c r="T11987" s="90"/>
    </row>
    <row r="11988" spans="2:20" ht="15" customHeight="1">
      <c r="B11988" s="55"/>
      <c r="C11988" s="55"/>
      <c r="D11988" s="1232" t="s">
        <v>11293</v>
      </c>
      <c r="E11988" s="1211">
        <v>45797</v>
      </c>
      <c r="F11988" s="1212">
        <v>0.62787037037037041</v>
      </c>
      <c r="G11988" s="1211">
        <v>45797</v>
      </c>
      <c r="H11988" s="1212">
        <v>0.70138888888888884</v>
      </c>
      <c r="I11988" s="1213">
        <v>51004</v>
      </c>
      <c r="J11988" s="1213" t="s">
        <v>2390</v>
      </c>
      <c r="K11988" s="1214" t="s">
        <v>2071</v>
      </c>
      <c r="L11988" s="1215" t="s">
        <v>1998</v>
      </c>
      <c r="M11988" s="1215" t="s">
        <v>2005</v>
      </c>
      <c r="N11988" s="1216">
        <v>5</v>
      </c>
      <c r="O11988" s="1217">
        <v>529.33333333329995</v>
      </c>
      <c r="P11988" s="1218">
        <v>105.86666666666</v>
      </c>
      <c r="Q11988" s="1219">
        <v>1</v>
      </c>
      <c r="R11988" s="1219" t="s">
        <v>2043</v>
      </c>
      <c r="S11988" s="1233"/>
      <c r="T11988" s="90"/>
    </row>
    <row r="11989" spans="2:20" ht="15" customHeight="1">
      <c r="B11989" s="55"/>
      <c r="C11989" s="55"/>
      <c r="D11989" s="1232" t="s">
        <v>11294</v>
      </c>
      <c r="E11989" s="1211">
        <v>45797</v>
      </c>
      <c r="F11989" s="1212">
        <v>0.68284722222222227</v>
      </c>
      <c r="G11989" s="1211">
        <v>45797</v>
      </c>
      <c r="H11989" s="1212">
        <v>0.83694444444444449</v>
      </c>
      <c r="I11989" s="1213">
        <v>84121</v>
      </c>
      <c r="J11989" s="1213" t="s">
        <v>2363</v>
      </c>
      <c r="K11989" s="1214" t="s">
        <v>2071</v>
      </c>
      <c r="L11989" s="1215" t="s">
        <v>1996</v>
      </c>
      <c r="M11989" s="1215" t="s">
        <v>1455</v>
      </c>
      <c r="N11989" s="1216">
        <v>1</v>
      </c>
      <c r="O11989" s="1217">
        <v>221.9</v>
      </c>
      <c r="P11989" s="1218">
        <v>221.9</v>
      </c>
      <c r="Q11989" s="1219">
        <v>1</v>
      </c>
      <c r="R11989" s="1219" t="s">
        <v>2043</v>
      </c>
      <c r="S11989" s="1233"/>
      <c r="T11989" s="90"/>
    </row>
    <row r="11990" spans="2:20" ht="15" customHeight="1">
      <c r="B11990" s="55"/>
      <c r="C11990" s="55"/>
      <c r="D11990" s="1232" t="s">
        <v>11295</v>
      </c>
      <c r="E11990" s="1211">
        <v>45797</v>
      </c>
      <c r="F11990" s="1212">
        <v>0.79070601851851852</v>
      </c>
      <c r="G11990" s="1211">
        <v>45797</v>
      </c>
      <c r="H11990" s="1212">
        <v>0.87130787037037039</v>
      </c>
      <c r="I11990" s="1213">
        <v>28223</v>
      </c>
      <c r="J11990" s="1213" t="s">
        <v>2371</v>
      </c>
      <c r="K11990" s="1214" t="s">
        <v>2072</v>
      </c>
      <c r="L11990" s="1215" t="s">
        <v>1998</v>
      </c>
      <c r="M11990" s="1215" t="s">
        <v>2001</v>
      </c>
      <c r="N11990" s="1216">
        <v>1</v>
      </c>
      <c r="O11990" s="1217">
        <v>116.0666666667</v>
      </c>
      <c r="P11990" s="1218">
        <v>116.0666666667</v>
      </c>
      <c r="Q11990" s="1219">
        <v>1</v>
      </c>
      <c r="R11990" s="1219" t="s">
        <v>2043</v>
      </c>
      <c r="S11990" s="1233"/>
      <c r="T11990" s="90"/>
    </row>
    <row r="11991" spans="2:20" ht="15" customHeight="1">
      <c r="B11991" s="55"/>
      <c r="C11991" s="55"/>
      <c r="D11991" s="1232" t="s">
        <v>11296</v>
      </c>
      <c r="E11991" s="1211">
        <v>45798</v>
      </c>
      <c r="F11991" s="1212">
        <v>0.32634259259259257</v>
      </c>
      <c r="G11991" s="1211">
        <v>45798</v>
      </c>
      <c r="H11991" s="1212">
        <v>0.45634259259259258</v>
      </c>
      <c r="I11991" s="1213">
        <v>20535</v>
      </c>
      <c r="J11991" s="1213" t="s">
        <v>2371</v>
      </c>
      <c r="K11991" s="1214" t="s">
        <v>2072</v>
      </c>
      <c r="L11991" s="1215" t="s">
        <v>2002</v>
      </c>
      <c r="M11991" s="1215"/>
      <c r="N11991" s="1216">
        <v>59</v>
      </c>
      <c r="O11991" s="1217">
        <v>11044.8</v>
      </c>
      <c r="P11991" s="1218">
        <v>187.2</v>
      </c>
      <c r="Q11991" s="1219">
        <v>1</v>
      </c>
      <c r="R11991" s="1219" t="s">
        <v>2043</v>
      </c>
      <c r="S11991" s="1233"/>
      <c r="T11991" s="90"/>
    </row>
    <row r="11992" spans="2:20" ht="15" customHeight="1">
      <c r="B11992" s="55"/>
      <c r="C11992" s="55"/>
      <c r="D11992" s="1232" t="s">
        <v>11297</v>
      </c>
      <c r="E11992" s="1211">
        <v>45798</v>
      </c>
      <c r="F11992" s="1212">
        <v>0.32655092592592594</v>
      </c>
      <c r="G11992" s="1211">
        <v>45798</v>
      </c>
      <c r="H11992" s="1212">
        <v>0.45634259259259258</v>
      </c>
      <c r="I11992" s="1213">
        <v>20535</v>
      </c>
      <c r="J11992" s="1213" t="s">
        <v>2371</v>
      </c>
      <c r="K11992" s="1214" t="s">
        <v>2072</v>
      </c>
      <c r="L11992" s="1215" t="s">
        <v>2002</v>
      </c>
      <c r="M11992" s="1215"/>
      <c r="N11992" s="1216">
        <v>166</v>
      </c>
      <c r="O11992" s="1217">
        <v>31025.4</v>
      </c>
      <c r="P11992" s="1218">
        <v>186.9</v>
      </c>
      <c r="Q11992" s="1219">
        <v>1</v>
      </c>
      <c r="R11992" s="1219" t="s">
        <v>2043</v>
      </c>
      <c r="S11992" s="1233"/>
      <c r="T11992" s="90"/>
    </row>
    <row r="11993" spans="2:20" ht="15" customHeight="1">
      <c r="B11993" s="55"/>
      <c r="C11993" s="55"/>
      <c r="D11993" s="1232" t="s">
        <v>11298</v>
      </c>
      <c r="E11993" s="1211">
        <v>45798</v>
      </c>
      <c r="F11993" s="1212">
        <v>0.33333333333333331</v>
      </c>
      <c r="G11993" s="1211">
        <v>45798</v>
      </c>
      <c r="H11993" s="1212">
        <v>0.44374999999999998</v>
      </c>
      <c r="I11993" s="1213">
        <v>30604</v>
      </c>
      <c r="J11993" s="1213" t="s">
        <v>2713</v>
      </c>
      <c r="K11993" s="1214" t="s">
        <v>1315</v>
      </c>
      <c r="L11993" s="1215" t="s">
        <v>1998</v>
      </c>
      <c r="M11993" s="1215" t="s">
        <v>2001</v>
      </c>
      <c r="N11993" s="1216">
        <v>1</v>
      </c>
      <c r="O11993" s="1217">
        <v>159</v>
      </c>
      <c r="P11993" s="1218">
        <v>159</v>
      </c>
      <c r="Q11993" s="1219">
        <v>1</v>
      </c>
      <c r="R11993" s="1219" t="s">
        <v>2043</v>
      </c>
      <c r="S11993" s="1233"/>
      <c r="T11993" s="90"/>
    </row>
    <row r="11994" spans="2:20" ht="15" customHeight="1">
      <c r="B11994" s="55"/>
      <c r="C11994" s="55"/>
      <c r="D11994" s="1232" t="s">
        <v>11299</v>
      </c>
      <c r="E11994" s="1211">
        <v>45798</v>
      </c>
      <c r="F11994" s="1212">
        <v>0.36158564814814814</v>
      </c>
      <c r="G11994" s="1211">
        <v>45798</v>
      </c>
      <c r="H11994" s="1212">
        <v>0.60902777777777772</v>
      </c>
      <c r="I11994" s="1213">
        <v>85001</v>
      </c>
      <c r="J11994" s="1213" t="s">
        <v>2363</v>
      </c>
      <c r="K11994" s="1214" t="s">
        <v>2071</v>
      </c>
      <c r="L11994" s="1215" t="s">
        <v>2002</v>
      </c>
      <c r="M11994" s="1215"/>
      <c r="N11994" s="1216">
        <v>103</v>
      </c>
      <c r="O11994" s="1217">
        <v>36700.616666666698</v>
      </c>
      <c r="P11994" s="1218">
        <v>356.31666666666695</v>
      </c>
      <c r="Q11994" s="1219">
        <v>1</v>
      </c>
      <c r="R11994" s="1219" t="s">
        <v>2043</v>
      </c>
      <c r="S11994" s="1233"/>
      <c r="T11994" s="90"/>
    </row>
    <row r="11995" spans="2:20" ht="15" customHeight="1">
      <c r="B11995" s="55"/>
      <c r="C11995" s="55"/>
      <c r="D11995" s="1232" t="s">
        <v>11300</v>
      </c>
      <c r="E11995" s="1211">
        <v>45798</v>
      </c>
      <c r="F11995" s="1212">
        <v>0.36805555555555558</v>
      </c>
      <c r="G11995" s="1211">
        <v>45798</v>
      </c>
      <c r="H11995" s="1212">
        <v>0.53125</v>
      </c>
      <c r="I11995" s="1213">
        <v>34259</v>
      </c>
      <c r="J11995" s="1213" t="s">
        <v>2380</v>
      </c>
      <c r="K11995" s="1214" t="s">
        <v>2072</v>
      </c>
      <c r="L11995" s="1215" t="s">
        <v>2002</v>
      </c>
      <c r="M11995" s="1215"/>
      <c r="N11995" s="1216">
        <v>13</v>
      </c>
      <c r="O11995" s="1217">
        <v>3055</v>
      </c>
      <c r="P11995" s="1218">
        <v>235</v>
      </c>
      <c r="Q11995" s="1219">
        <v>1</v>
      </c>
      <c r="R11995" s="1219" t="s">
        <v>2043</v>
      </c>
      <c r="S11995" s="1233"/>
      <c r="T11995" s="90"/>
    </row>
    <row r="11996" spans="2:20" ht="15" customHeight="1">
      <c r="B11996" s="55"/>
      <c r="C11996" s="55"/>
      <c r="D11996" s="1232" t="s">
        <v>11301</v>
      </c>
      <c r="E11996" s="1211">
        <v>45798</v>
      </c>
      <c r="F11996" s="1212">
        <v>0.37498842592592591</v>
      </c>
      <c r="G11996" s="1211">
        <v>45798</v>
      </c>
      <c r="H11996" s="1212">
        <v>0.66666666666666663</v>
      </c>
      <c r="I11996" s="1213">
        <v>29483</v>
      </c>
      <c r="J11996" s="1213" t="s">
        <v>2371</v>
      </c>
      <c r="K11996" s="1214" t="s">
        <v>2072</v>
      </c>
      <c r="L11996" s="1215" t="s">
        <v>2002</v>
      </c>
      <c r="M11996" s="1215"/>
      <c r="N11996" s="1216">
        <v>20</v>
      </c>
      <c r="O11996" s="1217">
        <v>8400.3333333332994</v>
      </c>
      <c r="P11996" s="1218">
        <v>420.01666666666495</v>
      </c>
      <c r="Q11996" s="1219">
        <v>1</v>
      </c>
      <c r="R11996" s="1219" t="s">
        <v>2043</v>
      </c>
      <c r="S11996" s="1233"/>
      <c r="T11996" s="90"/>
    </row>
    <row r="11997" spans="2:20" ht="15" customHeight="1">
      <c r="B11997" s="55"/>
      <c r="C11997" s="55"/>
      <c r="D11997" s="1232" t="s">
        <v>11302</v>
      </c>
      <c r="E11997" s="1211">
        <v>45798</v>
      </c>
      <c r="F11997" s="1212">
        <v>0.375</v>
      </c>
      <c r="G11997" s="1211">
        <v>45798</v>
      </c>
      <c r="H11997" s="1212">
        <v>0.5625</v>
      </c>
      <c r="I11997" s="1213">
        <v>61028</v>
      </c>
      <c r="J11997" s="1213" t="s">
        <v>3109</v>
      </c>
      <c r="K11997" s="1214" t="s">
        <v>1315</v>
      </c>
      <c r="L11997" s="1215" t="s">
        <v>2002</v>
      </c>
      <c r="M11997" s="1215"/>
      <c r="N11997" s="1216">
        <v>39</v>
      </c>
      <c r="O11997" s="1217">
        <v>10530</v>
      </c>
      <c r="P11997" s="1218">
        <v>270</v>
      </c>
      <c r="Q11997" s="1219">
        <v>1</v>
      </c>
      <c r="R11997" s="1219" t="s">
        <v>2043</v>
      </c>
      <c r="S11997" s="1233"/>
      <c r="T11997" s="90"/>
    </row>
    <row r="11998" spans="2:20" ht="15" customHeight="1">
      <c r="B11998" s="55"/>
      <c r="C11998" s="55"/>
      <c r="D11998" s="1232" t="s">
        <v>11303</v>
      </c>
      <c r="E11998" s="1211">
        <v>45798</v>
      </c>
      <c r="F11998" s="1212">
        <v>0.3888888888888889</v>
      </c>
      <c r="G11998" s="1211">
        <v>45798</v>
      </c>
      <c r="H11998" s="1212">
        <v>0.54166666666666663</v>
      </c>
      <c r="I11998" s="1213">
        <v>91002</v>
      </c>
      <c r="J11998" s="1213" t="s">
        <v>2346</v>
      </c>
      <c r="K11998" s="1214" t="s">
        <v>1315</v>
      </c>
      <c r="L11998" s="1215" t="s">
        <v>2002</v>
      </c>
      <c r="M11998" s="1215"/>
      <c r="N11998" s="1216">
        <v>1</v>
      </c>
      <c r="O11998" s="1217">
        <v>220</v>
      </c>
      <c r="P11998" s="1218">
        <v>220</v>
      </c>
      <c r="Q11998" s="1219">
        <v>1</v>
      </c>
      <c r="R11998" s="1219" t="s">
        <v>2043</v>
      </c>
      <c r="S11998" s="1233"/>
      <c r="T11998" s="90"/>
    </row>
    <row r="11999" spans="2:20" ht="15" customHeight="1">
      <c r="B11999" s="55"/>
      <c r="C11999" s="55"/>
      <c r="D11999" s="1232" t="s">
        <v>11304</v>
      </c>
      <c r="E11999" s="1211">
        <v>45798</v>
      </c>
      <c r="F11999" s="1212">
        <v>0.3888888888888889</v>
      </c>
      <c r="G11999" s="1211">
        <v>45798</v>
      </c>
      <c r="H11999" s="1212">
        <v>0.62361111111111112</v>
      </c>
      <c r="I11999" s="1213">
        <v>85001</v>
      </c>
      <c r="J11999" s="1213" t="s">
        <v>2317</v>
      </c>
      <c r="K11999" s="1214" t="s">
        <v>2072</v>
      </c>
      <c r="L11999" s="1215" t="s">
        <v>2002</v>
      </c>
      <c r="M11999" s="1215"/>
      <c r="N11999" s="1216">
        <v>107</v>
      </c>
      <c r="O11999" s="1217">
        <v>36166</v>
      </c>
      <c r="P11999" s="1218">
        <v>338</v>
      </c>
      <c r="Q11999" s="1219">
        <v>1</v>
      </c>
      <c r="R11999" s="1219" t="s">
        <v>2043</v>
      </c>
      <c r="S11999" s="1233"/>
      <c r="T11999" s="90"/>
    </row>
    <row r="12000" spans="2:20" ht="15" customHeight="1">
      <c r="B12000" s="55"/>
      <c r="C12000" s="55"/>
      <c r="D12000" s="1232" t="s">
        <v>11305</v>
      </c>
      <c r="E12000" s="1211">
        <v>45798</v>
      </c>
      <c r="F12000" s="1212">
        <v>0.39159722222222221</v>
      </c>
      <c r="G12000" s="1211">
        <v>45798</v>
      </c>
      <c r="H12000" s="1212">
        <v>0.44980324074074074</v>
      </c>
      <c r="I12000" s="1213">
        <v>67082</v>
      </c>
      <c r="J12000" s="1213" t="s">
        <v>2344</v>
      </c>
      <c r="K12000" s="1214" t="s">
        <v>1315</v>
      </c>
      <c r="L12000" s="1215" t="s">
        <v>2007</v>
      </c>
      <c r="M12000" s="1215"/>
      <c r="N12000" s="1216">
        <v>1</v>
      </c>
      <c r="O12000" s="1217">
        <v>83.816666666700002</v>
      </c>
      <c r="P12000" s="1218">
        <v>83.816666666700002</v>
      </c>
      <c r="Q12000" s="1219">
        <v>1</v>
      </c>
      <c r="R12000" s="1219" t="s">
        <v>2043</v>
      </c>
      <c r="S12000" s="1233"/>
      <c r="T12000" s="90"/>
    </row>
    <row r="12001" spans="2:20" ht="15" customHeight="1">
      <c r="B12001" s="55"/>
      <c r="C12001" s="55"/>
      <c r="D12001" s="1232" t="s">
        <v>11306</v>
      </c>
      <c r="E12001" s="1211">
        <v>45798</v>
      </c>
      <c r="F12001" s="1212">
        <v>0.3923611111111111</v>
      </c>
      <c r="G12001" s="1211">
        <v>45798</v>
      </c>
      <c r="H12001" s="1212">
        <v>0.45833333333333331</v>
      </c>
      <c r="I12001" s="1213">
        <v>91002</v>
      </c>
      <c r="J12001" s="1213" t="s">
        <v>2346</v>
      </c>
      <c r="K12001" s="1214" t="s">
        <v>1315</v>
      </c>
      <c r="L12001" s="1215" t="s">
        <v>2002</v>
      </c>
      <c r="M12001" s="1215"/>
      <c r="N12001" s="1216">
        <v>3</v>
      </c>
      <c r="O12001" s="1217">
        <v>285</v>
      </c>
      <c r="P12001" s="1218">
        <v>95</v>
      </c>
      <c r="Q12001" s="1219">
        <v>1</v>
      </c>
      <c r="R12001" s="1219" t="s">
        <v>2043</v>
      </c>
      <c r="S12001" s="1233"/>
      <c r="T12001" s="90"/>
    </row>
    <row r="12002" spans="2:20" ht="15" customHeight="1">
      <c r="B12002" s="55"/>
      <c r="C12002" s="55"/>
      <c r="D12002" s="1232" t="s">
        <v>11307</v>
      </c>
      <c r="E12002" s="1211">
        <v>45798</v>
      </c>
      <c r="F12002" s="1212">
        <v>0.3923611111111111</v>
      </c>
      <c r="G12002" s="1211">
        <v>45798</v>
      </c>
      <c r="H12002" s="1212">
        <v>0.45833333333333331</v>
      </c>
      <c r="I12002" s="1213">
        <v>91002</v>
      </c>
      <c r="J12002" s="1213" t="s">
        <v>2346</v>
      </c>
      <c r="K12002" s="1214" t="s">
        <v>1315</v>
      </c>
      <c r="L12002" s="1215" t="s">
        <v>2002</v>
      </c>
      <c r="M12002" s="1215"/>
      <c r="N12002" s="1216">
        <v>1</v>
      </c>
      <c r="O12002" s="1217">
        <v>95</v>
      </c>
      <c r="P12002" s="1218">
        <v>95</v>
      </c>
      <c r="Q12002" s="1219">
        <v>1</v>
      </c>
      <c r="R12002" s="1219" t="s">
        <v>2043</v>
      </c>
      <c r="S12002" s="1233"/>
      <c r="T12002" s="90"/>
    </row>
    <row r="12003" spans="2:20" ht="15" customHeight="1">
      <c r="B12003" s="55"/>
      <c r="C12003" s="55"/>
      <c r="D12003" s="1232" t="s">
        <v>11308</v>
      </c>
      <c r="E12003" s="1211">
        <v>45798</v>
      </c>
      <c r="F12003" s="1212">
        <v>0.3934375</v>
      </c>
      <c r="G12003" s="1211">
        <v>45798</v>
      </c>
      <c r="H12003" s="1212">
        <v>0.625</v>
      </c>
      <c r="I12003" s="1213">
        <v>53009</v>
      </c>
      <c r="J12003" s="1213" t="s">
        <v>2388</v>
      </c>
      <c r="K12003" s="1214" t="s">
        <v>2071</v>
      </c>
      <c r="L12003" s="1215" t="s">
        <v>2002</v>
      </c>
      <c r="M12003" s="1215"/>
      <c r="N12003" s="1216">
        <v>4</v>
      </c>
      <c r="O12003" s="1217">
        <v>1333.8</v>
      </c>
      <c r="P12003" s="1218">
        <v>333.45</v>
      </c>
      <c r="Q12003" s="1219">
        <v>1</v>
      </c>
      <c r="R12003" s="1219" t="s">
        <v>2043</v>
      </c>
      <c r="S12003" s="1233"/>
      <c r="T12003" s="90"/>
    </row>
    <row r="12004" spans="2:20" ht="15" customHeight="1">
      <c r="B12004" s="55"/>
      <c r="C12004" s="55"/>
      <c r="D12004" s="1232" t="s">
        <v>11309</v>
      </c>
      <c r="E12004" s="1211">
        <v>45798</v>
      </c>
      <c r="F12004" s="1212">
        <v>0.39583333333333331</v>
      </c>
      <c r="G12004" s="1211">
        <v>45798</v>
      </c>
      <c r="H12004" s="1212">
        <v>0.50416666666666665</v>
      </c>
      <c r="I12004" s="1213">
        <v>53004</v>
      </c>
      <c r="J12004" s="1213" t="s">
        <v>2388</v>
      </c>
      <c r="K12004" s="1214" t="s">
        <v>2071</v>
      </c>
      <c r="L12004" s="1215" t="s">
        <v>2002</v>
      </c>
      <c r="M12004" s="1215"/>
      <c r="N12004" s="1216">
        <v>21</v>
      </c>
      <c r="O12004" s="1217">
        <v>3276</v>
      </c>
      <c r="P12004" s="1218">
        <v>156</v>
      </c>
      <c r="Q12004" s="1219">
        <v>1</v>
      </c>
      <c r="R12004" s="1219" t="s">
        <v>2043</v>
      </c>
      <c r="S12004" s="1233"/>
      <c r="T12004" s="90"/>
    </row>
    <row r="12005" spans="2:20" ht="15" customHeight="1">
      <c r="B12005" s="55"/>
      <c r="C12005" s="55"/>
      <c r="D12005" s="1232" t="s">
        <v>11310</v>
      </c>
      <c r="E12005" s="1211">
        <v>45798</v>
      </c>
      <c r="F12005" s="1212">
        <v>0.39642361111111113</v>
      </c>
      <c r="G12005" s="1211">
        <v>45798</v>
      </c>
      <c r="H12005" s="1212">
        <v>0.47916666666666669</v>
      </c>
      <c r="I12005" s="1213">
        <v>85001</v>
      </c>
      <c r="J12005" s="1213" t="s">
        <v>2363</v>
      </c>
      <c r="K12005" s="1214" t="s">
        <v>2071</v>
      </c>
      <c r="L12005" s="1215" t="s">
        <v>2002</v>
      </c>
      <c r="M12005" s="1215"/>
      <c r="N12005" s="1216">
        <v>2</v>
      </c>
      <c r="O12005" s="1217">
        <v>238.3</v>
      </c>
      <c r="P12005" s="1218">
        <v>119.15</v>
      </c>
      <c r="Q12005" s="1219">
        <v>1</v>
      </c>
      <c r="R12005" s="1219" t="s">
        <v>2043</v>
      </c>
      <c r="S12005" s="1233"/>
      <c r="T12005" s="90"/>
    </row>
    <row r="12006" spans="2:20" ht="15" customHeight="1">
      <c r="B12006" s="55"/>
      <c r="C12006" s="55"/>
      <c r="D12006" s="1232" t="s">
        <v>11311</v>
      </c>
      <c r="E12006" s="1211">
        <v>45798</v>
      </c>
      <c r="F12006" s="1212">
        <v>0.39805555555555555</v>
      </c>
      <c r="G12006" s="1211">
        <v>45798</v>
      </c>
      <c r="H12006" s="1212">
        <v>0.65324074074074079</v>
      </c>
      <c r="I12006" s="1213">
        <v>53009</v>
      </c>
      <c r="J12006" s="1213" t="s">
        <v>2440</v>
      </c>
      <c r="K12006" s="1214" t="s">
        <v>1315</v>
      </c>
      <c r="L12006" s="1215" t="s">
        <v>2002</v>
      </c>
      <c r="M12006" s="1215"/>
      <c r="N12006" s="1216">
        <v>15</v>
      </c>
      <c r="O12006" s="1217">
        <v>5512</v>
      </c>
      <c r="P12006" s="1218">
        <v>367.46666666666664</v>
      </c>
      <c r="Q12006" s="1219">
        <v>1</v>
      </c>
      <c r="R12006" s="1219" t="s">
        <v>2043</v>
      </c>
      <c r="S12006" s="1233"/>
      <c r="T12006" s="90"/>
    </row>
    <row r="12007" spans="2:20" ht="15" customHeight="1">
      <c r="B12007" s="55"/>
      <c r="C12007" s="55"/>
      <c r="D12007" s="1232" t="s">
        <v>11312</v>
      </c>
      <c r="E12007" s="1211">
        <v>45798</v>
      </c>
      <c r="F12007" s="1212">
        <v>0.39934027777777775</v>
      </c>
      <c r="G12007" s="1211">
        <v>45798</v>
      </c>
      <c r="H12007" s="1212">
        <v>0.64166666666666672</v>
      </c>
      <c r="I12007" s="1213">
        <v>56004</v>
      </c>
      <c r="J12007" s="1213" t="s">
        <v>2348</v>
      </c>
      <c r="K12007" s="1214" t="s">
        <v>2071</v>
      </c>
      <c r="L12007" s="1215" t="s">
        <v>2002</v>
      </c>
      <c r="M12007" s="1215"/>
      <c r="N12007" s="1216">
        <v>11</v>
      </c>
      <c r="O12007" s="1217">
        <v>3838.45</v>
      </c>
      <c r="P12007" s="1218">
        <v>348.95</v>
      </c>
      <c r="Q12007" s="1219">
        <v>1</v>
      </c>
      <c r="R12007" s="1219" t="s">
        <v>2043</v>
      </c>
      <c r="S12007" s="1233"/>
      <c r="T12007" s="90"/>
    </row>
    <row r="12008" spans="2:20" ht="15" customHeight="1">
      <c r="B12008" s="55"/>
      <c r="C12008" s="55"/>
      <c r="D12008" s="1232" t="s">
        <v>11313</v>
      </c>
      <c r="E12008" s="1211">
        <v>45798</v>
      </c>
      <c r="F12008" s="1212">
        <v>0.40240740740740738</v>
      </c>
      <c r="G12008" s="1211">
        <v>45798</v>
      </c>
      <c r="H12008" s="1212">
        <v>0.43716435185185187</v>
      </c>
      <c r="I12008" s="1213">
        <v>54003</v>
      </c>
      <c r="J12008" s="1213" t="s">
        <v>2442</v>
      </c>
      <c r="K12008" s="1214" t="s">
        <v>1315</v>
      </c>
      <c r="L12008" s="1215" t="s">
        <v>2007</v>
      </c>
      <c r="M12008" s="1215"/>
      <c r="N12008" s="1216">
        <v>1</v>
      </c>
      <c r="O12008" s="1217">
        <v>50.05</v>
      </c>
      <c r="P12008" s="1218">
        <v>50.05</v>
      </c>
      <c r="Q12008" s="1219">
        <v>1</v>
      </c>
      <c r="R12008" s="1219" t="s">
        <v>2043</v>
      </c>
      <c r="S12008" s="1233"/>
      <c r="T12008" s="90"/>
    </row>
    <row r="12009" spans="2:20" ht="15" customHeight="1">
      <c r="B12009" s="55"/>
      <c r="C12009" s="55"/>
      <c r="D12009" s="1232" t="s">
        <v>11314</v>
      </c>
      <c r="E12009" s="1211">
        <v>45798</v>
      </c>
      <c r="F12009" s="1212">
        <v>0.4513888888888889</v>
      </c>
      <c r="G12009" s="1211">
        <v>45798</v>
      </c>
      <c r="H12009" s="1212">
        <v>0.46875</v>
      </c>
      <c r="I12009" s="1213">
        <v>53009</v>
      </c>
      <c r="J12009" s="1213" t="s">
        <v>2430</v>
      </c>
      <c r="K12009" s="1214" t="s">
        <v>2072</v>
      </c>
      <c r="L12009" s="1215" t="s">
        <v>1998</v>
      </c>
      <c r="M12009" s="1215" t="s">
        <v>2001</v>
      </c>
      <c r="N12009" s="1216">
        <v>1</v>
      </c>
      <c r="O12009" s="1217">
        <v>25</v>
      </c>
      <c r="P12009" s="1218">
        <v>25</v>
      </c>
      <c r="Q12009" s="1219">
        <v>1</v>
      </c>
      <c r="R12009" s="1219" t="s">
        <v>2043</v>
      </c>
      <c r="S12009" s="1233"/>
      <c r="T12009" s="90"/>
    </row>
    <row r="12010" spans="2:20" ht="15" customHeight="1">
      <c r="B12010" s="55"/>
      <c r="C12010" s="55"/>
      <c r="D12010" s="1232" t="s">
        <v>11315</v>
      </c>
      <c r="E12010" s="1211">
        <v>45798</v>
      </c>
      <c r="F12010" s="1212">
        <v>0.50252314814814814</v>
      </c>
      <c r="G12010" s="1211">
        <v>45798</v>
      </c>
      <c r="H12010" s="1212">
        <v>0.66980324074074071</v>
      </c>
      <c r="I12010" s="1213">
        <v>20537</v>
      </c>
      <c r="J12010" s="1213" t="s">
        <v>2371</v>
      </c>
      <c r="K12010" s="1214" t="s">
        <v>2072</v>
      </c>
      <c r="L12010" s="1215" t="s">
        <v>1998</v>
      </c>
      <c r="M12010" s="1215" t="s">
        <v>2001</v>
      </c>
      <c r="N12010" s="1216">
        <v>1</v>
      </c>
      <c r="O12010" s="1217">
        <v>240.88333333329999</v>
      </c>
      <c r="P12010" s="1218">
        <v>240.88333333329999</v>
      </c>
      <c r="Q12010" s="1219">
        <v>1</v>
      </c>
      <c r="R12010" s="1219" t="s">
        <v>2043</v>
      </c>
      <c r="S12010" s="1233"/>
      <c r="T12010" s="90"/>
    </row>
    <row r="12011" spans="2:20" ht="15" customHeight="1">
      <c r="B12011" s="55"/>
      <c r="C12011" s="55"/>
      <c r="D12011" s="1232" t="s">
        <v>11316</v>
      </c>
      <c r="E12011" s="1211">
        <v>45798</v>
      </c>
      <c r="F12011" s="1212">
        <v>0.53190972222222221</v>
      </c>
      <c r="G12011" s="1211">
        <v>45798</v>
      </c>
      <c r="H12011" s="1212">
        <v>0.6280324074074074</v>
      </c>
      <c r="I12011" s="1213">
        <v>51004</v>
      </c>
      <c r="J12011" s="1213" t="s">
        <v>2390</v>
      </c>
      <c r="K12011" s="1214" t="s">
        <v>2071</v>
      </c>
      <c r="L12011" s="1215" t="s">
        <v>2007</v>
      </c>
      <c r="M12011" s="1215"/>
      <c r="N12011" s="1216">
        <v>1</v>
      </c>
      <c r="O12011" s="1217">
        <v>138.4166666667</v>
      </c>
      <c r="P12011" s="1218">
        <v>138.4166666667</v>
      </c>
      <c r="Q12011" s="1219">
        <v>1</v>
      </c>
      <c r="R12011" s="1219" t="s">
        <v>2043</v>
      </c>
      <c r="S12011" s="1233"/>
      <c r="T12011" s="90"/>
    </row>
    <row r="12012" spans="2:20" ht="15" customHeight="1">
      <c r="B12012" s="55"/>
      <c r="C12012" s="55"/>
      <c r="D12012" s="1232" t="s">
        <v>11317</v>
      </c>
      <c r="E12012" s="1211">
        <v>45798</v>
      </c>
      <c r="F12012" s="1212">
        <v>0.58490740740740743</v>
      </c>
      <c r="G12012" s="1211">
        <v>45798</v>
      </c>
      <c r="H12012" s="1212">
        <v>0.7077430555555555</v>
      </c>
      <c r="I12012" s="1213">
        <v>85002</v>
      </c>
      <c r="J12012" s="1213" t="s">
        <v>2369</v>
      </c>
      <c r="K12012" s="1214" t="s">
        <v>1315</v>
      </c>
      <c r="L12012" s="1215" t="s">
        <v>1998</v>
      </c>
      <c r="M12012" s="1215" t="s">
        <v>2001</v>
      </c>
      <c r="N12012" s="1216">
        <v>1</v>
      </c>
      <c r="O12012" s="1217">
        <v>176.88333333329999</v>
      </c>
      <c r="P12012" s="1218">
        <v>176.88333333329999</v>
      </c>
      <c r="Q12012" s="1219">
        <v>1</v>
      </c>
      <c r="R12012" s="1219" t="s">
        <v>2043</v>
      </c>
      <c r="S12012" s="1233"/>
      <c r="T12012" s="90"/>
    </row>
    <row r="12013" spans="2:20" ht="15" customHeight="1">
      <c r="B12013" s="55"/>
      <c r="C12013" s="55"/>
      <c r="D12013" s="1232" t="s">
        <v>11318</v>
      </c>
      <c r="E12013" s="1211">
        <v>45798</v>
      </c>
      <c r="F12013" s="1212">
        <v>0.61527777777777781</v>
      </c>
      <c r="G12013" s="1211">
        <v>45798</v>
      </c>
      <c r="H12013" s="1212">
        <v>0.79583333333333328</v>
      </c>
      <c r="I12013" s="1213">
        <v>41516</v>
      </c>
      <c r="J12013" s="1213" t="s">
        <v>2352</v>
      </c>
      <c r="K12013" s="1214" t="s">
        <v>2071</v>
      </c>
      <c r="L12013" s="1215" t="s">
        <v>2007</v>
      </c>
      <c r="M12013" s="1215"/>
      <c r="N12013" s="1216">
        <v>2</v>
      </c>
      <c r="O12013" s="1217">
        <v>520</v>
      </c>
      <c r="P12013" s="1218">
        <v>260</v>
      </c>
      <c r="Q12013" s="1219">
        <v>1</v>
      </c>
      <c r="R12013" s="1219" t="s">
        <v>2043</v>
      </c>
      <c r="S12013" s="1233"/>
      <c r="T12013" s="90"/>
    </row>
    <row r="12014" spans="2:20" ht="15" customHeight="1">
      <c r="B12014" s="55"/>
      <c r="C12014" s="55"/>
      <c r="D12014" s="1232" t="s">
        <v>11319</v>
      </c>
      <c r="E12014" s="1211">
        <v>45798</v>
      </c>
      <c r="F12014" s="1212">
        <v>0.63616898148148149</v>
      </c>
      <c r="G12014" s="1211">
        <v>45798</v>
      </c>
      <c r="H12014" s="1212">
        <v>0.78349537037037043</v>
      </c>
      <c r="I12014" s="1213">
        <v>40002</v>
      </c>
      <c r="J12014" s="1213" t="s">
        <v>2519</v>
      </c>
      <c r="K12014" s="1214" t="s">
        <v>2071</v>
      </c>
      <c r="L12014" s="1215" t="s">
        <v>2006</v>
      </c>
      <c r="M12014" s="1215" t="s">
        <v>1463</v>
      </c>
      <c r="N12014" s="1216">
        <v>1</v>
      </c>
      <c r="O12014" s="1217">
        <v>212.15</v>
      </c>
      <c r="P12014" s="1218">
        <v>212.15</v>
      </c>
      <c r="Q12014" s="1219">
        <v>1</v>
      </c>
      <c r="R12014" s="1219" t="s">
        <v>2043</v>
      </c>
      <c r="S12014" s="1233"/>
      <c r="T12014" s="90"/>
    </row>
    <row r="12015" spans="2:20" ht="15" customHeight="1">
      <c r="B12015" s="55"/>
      <c r="C12015" s="55"/>
      <c r="D12015" s="1232" t="s">
        <v>11320</v>
      </c>
      <c r="E12015" s="1211">
        <v>45798</v>
      </c>
      <c r="F12015" s="1212">
        <v>0.64568287037037042</v>
      </c>
      <c r="G12015" s="1211">
        <v>45798</v>
      </c>
      <c r="H12015" s="1212">
        <v>0.83194444444444449</v>
      </c>
      <c r="I12015" s="1213">
        <v>91010</v>
      </c>
      <c r="J12015" s="1213" t="s">
        <v>2383</v>
      </c>
      <c r="K12015" s="1214" t="s">
        <v>2072</v>
      </c>
      <c r="L12015" s="1215" t="s">
        <v>1998</v>
      </c>
      <c r="M12015" s="1215" t="s">
        <v>2001</v>
      </c>
      <c r="N12015" s="1216">
        <v>42</v>
      </c>
      <c r="O12015" s="1217">
        <v>11265.1</v>
      </c>
      <c r="P12015" s="1218">
        <v>268.2166666666667</v>
      </c>
      <c r="Q12015" s="1219">
        <v>1</v>
      </c>
      <c r="R12015" s="1219" t="s">
        <v>2043</v>
      </c>
      <c r="S12015" s="1233"/>
      <c r="T12015" s="90"/>
    </row>
    <row r="12016" spans="2:20" ht="15" customHeight="1">
      <c r="B12016" s="55"/>
      <c r="C12016" s="55"/>
      <c r="D12016" s="1232" t="s">
        <v>11321</v>
      </c>
      <c r="E12016" s="1211">
        <v>45798</v>
      </c>
      <c r="F12016" s="1212">
        <v>0.69778935185185187</v>
      </c>
      <c r="G12016" s="1211">
        <v>45798</v>
      </c>
      <c r="H12016" s="1212">
        <v>0.79056712962962961</v>
      </c>
      <c r="I12016" s="1213">
        <v>67081</v>
      </c>
      <c r="J12016" s="1213" t="s">
        <v>2405</v>
      </c>
      <c r="K12016" s="1214" t="s">
        <v>2072</v>
      </c>
      <c r="L12016" s="1215" t="s">
        <v>1998</v>
      </c>
      <c r="M12016" s="1215" t="s">
        <v>2001</v>
      </c>
      <c r="N12016" s="1216">
        <v>1</v>
      </c>
      <c r="O12016" s="1217">
        <v>133.6</v>
      </c>
      <c r="P12016" s="1218">
        <v>133.6</v>
      </c>
      <c r="Q12016" s="1219">
        <v>1</v>
      </c>
      <c r="R12016" s="1219" t="s">
        <v>2043</v>
      </c>
      <c r="S12016" s="1233"/>
      <c r="T12016" s="90"/>
    </row>
    <row r="12017" spans="2:20" ht="15" customHeight="1">
      <c r="B12017" s="55"/>
      <c r="C12017" s="55"/>
      <c r="D12017" s="1232" t="s">
        <v>11322</v>
      </c>
      <c r="E12017" s="1211">
        <v>45798</v>
      </c>
      <c r="F12017" s="1212">
        <v>0.7123842592592593</v>
      </c>
      <c r="G12017" s="1211">
        <v>45798</v>
      </c>
      <c r="H12017" s="1212">
        <v>0.71903935185185186</v>
      </c>
      <c r="I12017" s="1213">
        <v>85002</v>
      </c>
      <c r="J12017" s="1213" t="s">
        <v>2369</v>
      </c>
      <c r="K12017" s="1214" t="s">
        <v>1315</v>
      </c>
      <c r="L12017" s="1215" t="s">
        <v>2007</v>
      </c>
      <c r="M12017" s="1215"/>
      <c r="N12017" s="1216">
        <v>1</v>
      </c>
      <c r="O12017" s="1217">
        <v>9.5833333333000006</v>
      </c>
      <c r="P12017" s="1218">
        <v>9.5833333333000006</v>
      </c>
      <c r="Q12017" s="1219">
        <v>1</v>
      </c>
      <c r="R12017" s="1219" t="s">
        <v>2043</v>
      </c>
      <c r="S12017" s="1233"/>
      <c r="T12017" s="90"/>
    </row>
    <row r="12018" spans="2:20" ht="15" customHeight="1">
      <c r="B12018" s="55"/>
      <c r="C12018" s="55"/>
      <c r="D12018" s="1232" t="s">
        <v>11323</v>
      </c>
      <c r="E12018" s="1211">
        <v>45798</v>
      </c>
      <c r="F12018" s="1212">
        <v>0.73721064814814818</v>
      </c>
      <c r="G12018" s="1211">
        <v>45798</v>
      </c>
      <c r="H12018" s="1212">
        <v>0.79166666666666663</v>
      </c>
      <c r="I12018" s="1213">
        <v>53003</v>
      </c>
      <c r="J12018" s="1213" t="s">
        <v>2415</v>
      </c>
      <c r="K12018" s="1214" t="s">
        <v>2071</v>
      </c>
      <c r="L12018" s="1215" t="s">
        <v>1998</v>
      </c>
      <c r="M12018" s="1215" t="s">
        <v>2005</v>
      </c>
      <c r="N12018" s="1216">
        <v>1</v>
      </c>
      <c r="O12018" s="1217">
        <v>78.416666666699996</v>
      </c>
      <c r="P12018" s="1218">
        <v>78.416666666699996</v>
      </c>
      <c r="Q12018" s="1219">
        <v>1</v>
      </c>
      <c r="R12018" s="1219" t="s">
        <v>2043</v>
      </c>
      <c r="S12018" s="1233"/>
      <c r="T12018" s="90"/>
    </row>
    <row r="12019" spans="2:20" ht="15" customHeight="1">
      <c r="B12019" s="55"/>
      <c r="C12019" s="55"/>
      <c r="D12019" s="1232" t="s">
        <v>11324</v>
      </c>
      <c r="E12019" s="1211">
        <v>45798</v>
      </c>
      <c r="F12019" s="1212">
        <v>0.76388888888888884</v>
      </c>
      <c r="G12019" s="1211">
        <v>45798</v>
      </c>
      <c r="H12019" s="1212">
        <v>0.83333333333333337</v>
      </c>
      <c r="I12019" s="1213">
        <v>33273</v>
      </c>
      <c r="J12019" s="1213" t="s">
        <v>2403</v>
      </c>
      <c r="K12019" s="1214" t="s">
        <v>2072</v>
      </c>
      <c r="L12019" s="1215" t="s">
        <v>2002</v>
      </c>
      <c r="M12019" s="1215"/>
      <c r="N12019" s="1216">
        <v>5</v>
      </c>
      <c r="O12019" s="1217">
        <v>500</v>
      </c>
      <c r="P12019" s="1218">
        <v>100</v>
      </c>
      <c r="Q12019" s="1219">
        <v>1</v>
      </c>
      <c r="R12019" s="1219" t="s">
        <v>2043</v>
      </c>
      <c r="S12019" s="1233"/>
      <c r="T12019" s="90"/>
    </row>
    <row r="12020" spans="2:20" ht="15" customHeight="1">
      <c r="B12020" s="55"/>
      <c r="C12020" s="55"/>
      <c r="D12020" s="1232" t="s">
        <v>11325</v>
      </c>
      <c r="E12020" s="1211">
        <v>45798</v>
      </c>
      <c r="F12020" s="1212">
        <v>0.83861111111111108</v>
      </c>
      <c r="G12020" s="1211">
        <v>45799</v>
      </c>
      <c r="H12020" s="1212">
        <v>1.8333333333333333E-2</v>
      </c>
      <c r="I12020" s="1213">
        <v>67083</v>
      </c>
      <c r="J12020" s="1213" t="s">
        <v>2541</v>
      </c>
      <c r="K12020" s="1214" t="s">
        <v>2072</v>
      </c>
      <c r="L12020" s="1215" t="s">
        <v>1998</v>
      </c>
      <c r="M12020" s="1215" t="s">
        <v>2001</v>
      </c>
      <c r="N12020" s="1216">
        <v>65</v>
      </c>
      <c r="O12020" s="1217">
        <v>16822</v>
      </c>
      <c r="P12020" s="1218">
        <v>258.8</v>
      </c>
      <c r="Q12020" s="1219">
        <v>1</v>
      </c>
      <c r="R12020" s="1219" t="s">
        <v>2043</v>
      </c>
      <c r="S12020" s="1233"/>
      <c r="T12020" s="90"/>
    </row>
    <row r="12021" spans="2:20" ht="15" customHeight="1">
      <c r="B12021" s="55"/>
      <c r="C12021" s="55"/>
      <c r="D12021" s="1232" t="s">
        <v>11326</v>
      </c>
      <c r="E12021" s="1211">
        <v>45798</v>
      </c>
      <c r="F12021" s="1212">
        <v>0.88216435185185182</v>
      </c>
      <c r="G12021" s="1211">
        <v>45798</v>
      </c>
      <c r="H12021" s="1212">
        <v>0.97291666666666665</v>
      </c>
      <c r="I12021" s="1213">
        <v>53009</v>
      </c>
      <c r="J12021" s="1213" t="s">
        <v>2388</v>
      </c>
      <c r="K12021" s="1214" t="s">
        <v>2071</v>
      </c>
      <c r="L12021" s="1215" t="s">
        <v>1998</v>
      </c>
      <c r="M12021" s="1215" t="s">
        <v>2005</v>
      </c>
      <c r="N12021" s="1216">
        <v>5</v>
      </c>
      <c r="O12021" s="1217">
        <v>653.41666666670005</v>
      </c>
      <c r="P12021" s="1218">
        <v>130.68333333334002</v>
      </c>
      <c r="Q12021" s="1219">
        <v>1</v>
      </c>
      <c r="R12021" s="1219" t="s">
        <v>2043</v>
      </c>
      <c r="S12021" s="1233"/>
      <c r="T12021" s="90"/>
    </row>
    <row r="12022" spans="2:20" ht="15" customHeight="1">
      <c r="B12022" s="55"/>
      <c r="C12022" s="55"/>
      <c r="D12022" s="1232" t="s">
        <v>11327</v>
      </c>
      <c r="E12022" s="1211">
        <v>45799</v>
      </c>
      <c r="F12022" s="1212">
        <v>0.29390046296296296</v>
      </c>
      <c r="G12022" s="1211">
        <v>45799</v>
      </c>
      <c r="H12022" s="1212">
        <v>0.41251157407407407</v>
      </c>
      <c r="I12022" s="1213">
        <v>85006</v>
      </c>
      <c r="J12022" s="1213" t="s">
        <v>2363</v>
      </c>
      <c r="K12022" s="1214" t="s">
        <v>2071</v>
      </c>
      <c r="L12022" s="1215" t="s">
        <v>1996</v>
      </c>
      <c r="M12022" s="1215" t="s">
        <v>1455</v>
      </c>
      <c r="N12022" s="1216">
        <v>7</v>
      </c>
      <c r="O12022" s="1217">
        <v>1195.5999999999999</v>
      </c>
      <c r="P12022" s="1218">
        <v>170.79999999999998</v>
      </c>
      <c r="Q12022" s="1219">
        <v>1</v>
      </c>
      <c r="R12022" s="1219" t="s">
        <v>2043</v>
      </c>
      <c r="S12022" s="1233"/>
      <c r="T12022" s="90"/>
    </row>
    <row r="12023" spans="2:20" ht="15" customHeight="1">
      <c r="B12023" s="55"/>
      <c r="C12023" s="55"/>
      <c r="D12023" s="1232" t="s">
        <v>11328</v>
      </c>
      <c r="E12023" s="1211">
        <v>45799</v>
      </c>
      <c r="F12023" s="1212">
        <v>0.35635416666666669</v>
      </c>
      <c r="G12023" s="1211">
        <v>45799</v>
      </c>
      <c r="H12023" s="1212">
        <v>0.42943287037037037</v>
      </c>
      <c r="I12023" s="1213">
        <v>65066</v>
      </c>
      <c r="J12023" s="1213" t="s">
        <v>2421</v>
      </c>
      <c r="K12023" s="1214" t="s">
        <v>1315</v>
      </c>
      <c r="L12023" s="1215" t="s">
        <v>2007</v>
      </c>
      <c r="M12023" s="1215"/>
      <c r="N12023" s="1216">
        <v>1</v>
      </c>
      <c r="O12023" s="1217">
        <v>105.2333333333</v>
      </c>
      <c r="P12023" s="1218">
        <v>105.2333333333</v>
      </c>
      <c r="Q12023" s="1219">
        <v>1</v>
      </c>
      <c r="R12023" s="1219" t="s">
        <v>2043</v>
      </c>
      <c r="S12023" s="1233"/>
      <c r="T12023" s="90"/>
    </row>
    <row r="12024" spans="2:20" ht="15" customHeight="1">
      <c r="B12024" s="55"/>
      <c r="C12024" s="55"/>
      <c r="D12024" s="1232" t="s">
        <v>11329</v>
      </c>
      <c r="E12024" s="1211">
        <v>45799</v>
      </c>
      <c r="F12024" s="1212">
        <v>0.36143518518518519</v>
      </c>
      <c r="G12024" s="1211">
        <v>45799</v>
      </c>
      <c r="H12024" s="1212">
        <v>0.51736111111111116</v>
      </c>
      <c r="I12024" s="1213">
        <v>34264</v>
      </c>
      <c r="J12024" s="1213" t="s">
        <v>2499</v>
      </c>
      <c r="K12024" s="1214" t="s">
        <v>2071</v>
      </c>
      <c r="L12024" s="1215" t="s">
        <v>2002</v>
      </c>
      <c r="M12024" s="1215"/>
      <c r="N12024" s="1216">
        <v>8</v>
      </c>
      <c r="O12024" s="1217">
        <v>1796.2666666667001</v>
      </c>
      <c r="P12024" s="1218">
        <v>224.53333333333751</v>
      </c>
      <c r="Q12024" s="1219">
        <v>1</v>
      </c>
      <c r="R12024" s="1219" t="s">
        <v>2043</v>
      </c>
      <c r="S12024" s="1233"/>
      <c r="T12024" s="90"/>
    </row>
    <row r="12025" spans="2:20" ht="15" customHeight="1">
      <c r="B12025" s="55"/>
      <c r="C12025" s="55"/>
      <c r="D12025" s="1232" t="s">
        <v>11330</v>
      </c>
      <c r="E12025" s="1211">
        <v>45799</v>
      </c>
      <c r="F12025" s="1212">
        <v>0.375</v>
      </c>
      <c r="G12025" s="1211">
        <v>45799</v>
      </c>
      <c r="H12025" s="1212">
        <v>0.53888888888888886</v>
      </c>
      <c r="I12025" s="1213">
        <v>85001</v>
      </c>
      <c r="J12025" s="1213" t="s">
        <v>2363</v>
      </c>
      <c r="K12025" s="1214" t="s">
        <v>2071</v>
      </c>
      <c r="L12025" s="1215" t="s">
        <v>2002</v>
      </c>
      <c r="M12025" s="1215"/>
      <c r="N12025" s="1216">
        <v>15</v>
      </c>
      <c r="O12025" s="1217">
        <v>3540</v>
      </c>
      <c r="P12025" s="1218">
        <v>236</v>
      </c>
      <c r="Q12025" s="1219">
        <v>1</v>
      </c>
      <c r="R12025" s="1219" t="s">
        <v>2043</v>
      </c>
      <c r="S12025" s="1233"/>
      <c r="T12025" s="90"/>
    </row>
    <row r="12026" spans="2:20" ht="15" customHeight="1">
      <c r="B12026" s="55"/>
      <c r="C12026" s="55"/>
      <c r="D12026" s="1232" t="s">
        <v>11331</v>
      </c>
      <c r="E12026" s="1211">
        <v>45799</v>
      </c>
      <c r="F12026" s="1212">
        <v>0.375</v>
      </c>
      <c r="G12026" s="1211">
        <v>45799</v>
      </c>
      <c r="H12026" s="1212">
        <v>0.75347222222222221</v>
      </c>
      <c r="I12026" s="1213">
        <v>85006</v>
      </c>
      <c r="J12026" s="1213" t="s">
        <v>2363</v>
      </c>
      <c r="K12026" s="1214" t="s">
        <v>2071</v>
      </c>
      <c r="L12026" s="1215" t="s">
        <v>2002</v>
      </c>
      <c r="M12026" s="1215"/>
      <c r="N12026" s="1216">
        <v>47</v>
      </c>
      <c r="O12026" s="1217">
        <v>25615</v>
      </c>
      <c r="P12026" s="1218">
        <v>545</v>
      </c>
      <c r="Q12026" s="1219">
        <v>1</v>
      </c>
      <c r="R12026" s="1219" t="s">
        <v>2043</v>
      </c>
      <c r="S12026" s="1233"/>
      <c r="T12026" s="90"/>
    </row>
    <row r="12027" spans="2:20" ht="15" customHeight="1">
      <c r="B12027" s="55"/>
      <c r="C12027" s="55"/>
      <c r="D12027" s="1232" t="s">
        <v>11332</v>
      </c>
      <c r="E12027" s="1211">
        <v>45799</v>
      </c>
      <c r="F12027" s="1212">
        <v>0.3767476851851852</v>
      </c>
      <c r="G12027" s="1211">
        <v>45799</v>
      </c>
      <c r="H12027" s="1212">
        <v>0.4152777777777778</v>
      </c>
      <c r="I12027" s="1213">
        <v>85001</v>
      </c>
      <c r="J12027" s="1213" t="s">
        <v>2363</v>
      </c>
      <c r="K12027" s="1214" t="s">
        <v>2071</v>
      </c>
      <c r="L12027" s="1215" t="s">
        <v>2002</v>
      </c>
      <c r="M12027" s="1215"/>
      <c r="N12027" s="1216">
        <v>12</v>
      </c>
      <c r="O12027" s="1217">
        <v>665.8</v>
      </c>
      <c r="P12027" s="1218">
        <v>55.483333333333327</v>
      </c>
      <c r="Q12027" s="1219">
        <v>1</v>
      </c>
      <c r="R12027" s="1219" t="s">
        <v>2043</v>
      </c>
      <c r="S12027" s="1233"/>
      <c r="T12027" s="90"/>
    </row>
    <row r="12028" spans="2:20" ht="15" customHeight="1">
      <c r="B12028" s="55"/>
      <c r="C12028" s="55"/>
      <c r="D12028" s="1232" t="s">
        <v>11333</v>
      </c>
      <c r="E12028" s="1211">
        <v>45799</v>
      </c>
      <c r="F12028" s="1212">
        <v>0.40625</v>
      </c>
      <c r="G12028" s="1211">
        <v>45799</v>
      </c>
      <c r="H12028" s="1212">
        <v>0.56944444444444442</v>
      </c>
      <c r="I12028" s="1213">
        <v>57003</v>
      </c>
      <c r="J12028" s="1213" t="s">
        <v>2359</v>
      </c>
      <c r="K12028" s="1214" t="s">
        <v>2071</v>
      </c>
      <c r="L12028" s="1215" t="s">
        <v>2002</v>
      </c>
      <c r="M12028" s="1215"/>
      <c r="N12028" s="1216">
        <v>16</v>
      </c>
      <c r="O12028" s="1217">
        <v>3760</v>
      </c>
      <c r="P12028" s="1218">
        <v>235</v>
      </c>
      <c r="Q12028" s="1219">
        <v>1</v>
      </c>
      <c r="R12028" s="1219" t="s">
        <v>2043</v>
      </c>
      <c r="S12028" s="1233"/>
      <c r="T12028" s="90"/>
    </row>
    <row r="12029" spans="2:20" ht="15" customHeight="1">
      <c r="B12029" s="55"/>
      <c r="C12029" s="55"/>
      <c r="D12029" s="1232" t="s">
        <v>11334</v>
      </c>
      <c r="E12029" s="1211">
        <v>45799</v>
      </c>
      <c r="F12029" s="1212">
        <v>0.41666666666666669</v>
      </c>
      <c r="G12029" s="1211">
        <v>45799</v>
      </c>
      <c r="H12029" s="1212">
        <v>0.63796296296296295</v>
      </c>
      <c r="I12029" s="1213">
        <v>56004</v>
      </c>
      <c r="J12029" s="1213" t="s">
        <v>2682</v>
      </c>
      <c r="K12029" s="1214" t="s">
        <v>1315</v>
      </c>
      <c r="L12029" s="1215" t="s">
        <v>2002</v>
      </c>
      <c r="M12029" s="1215"/>
      <c r="N12029" s="1216">
        <v>17</v>
      </c>
      <c r="O12029" s="1217">
        <v>5417.3333333333003</v>
      </c>
      <c r="P12029" s="1218">
        <v>318.6666666666647</v>
      </c>
      <c r="Q12029" s="1219">
        <v>1</v>
      </c>
      <c r="R12029" s="1219" t="s">
        <v>2043</v>
      </c>
      <c r="S12029" s="1233"/>
      <c r="T12029" s="90"/>
    </row>
    <row r="12030" spans="2:20" ht="15" customHeight="1">
      <c r="B12030" s="55"/>
      <c r="C12030" s="55"/>
      <c r="D12030" s="1232" t="s">
        <v>11335</v>
      </c>
      <c r="E12030" s="1211">
        <v>45799</v>
      </c>
      <c r="F12030" s="1212">
        <v>0.42430555555555555</v>
      </c>
      <c r="G12030" s="1211">
        <v>45799</v>
      </c>
      <c r="H12030" s="1212">
        <v>0.6166666666666667</v>
      </c>
      <c r="I12030" s="1213">
        <v>93002</v>
      </c>
      <c r="J12030" s="1213" t="s">
        <v>2367</v>
      </c>
      <c r="K12030" s="1214" t="s">
        <v>1315</v>
      </c>
      <c r="L12030" s="1215" t="s">
        <v>2002</v>
      </c>
      <c r="M12030" s="1215"/>
      <c r="N12030" s="1216">
        <v>1</v>
      </c>
      <c r="O12030" s="1217">
        <v>277</v>
      </c>
      <c r="P12030" s="1218">
        <v>277</v>
      </c>
      <c r="Q12030" s="1219">
        <v>1</v>
      </c>
      <c r="R12030" s="1219" t="s">
        <v>2043</v>
      </c>
      <c r="S12030" s="1233"/>
      <c r="T12030" s="90"/>
    </row>
    <row r="12031" spans="2:20" ht="15" customHeight="1">
      <c r="B12031" s="55"/>
      <c r="C12031" s="55"/>
      <c r="D12031" s="1232" t="s">
        <v>11336</v>
      </c>
      <c r="E12031" s="1211">
        <v>45799</v>
      </c>
      <c r="F12031" s="1212">
        <v>0.47039351851851852</v>
      </c>
      <c r="G12031" s="1211">
        <v>45799</v>
      </c>
      <c r="H12031" s="1212">
        <v>0.59792824074074069</v>
      </c>
      <c r="I12031" s="1213">
        <v>56004</v>
      </c>
      <c r="J12031" s="1213" t="s">
        <v>2348</v>
      </c>
      <c r="K12031" s="1214" t="s">
        <v>2071</v>
      </c>
      <c r="L12031" s="1215" t="s">
        <v>1998</v>
      </c>
      <c r="M12031" s="1215" t="s">
        <v>2001</v>
      </c>
      <c r="N12031" s="1216">
        <v>1</v>
      </c>
      <c r="O12031" s="1217">
        <v>183.65</v>
      </c>
      <c r="P12031" s="1218">
        <v>183.65</v>
      </c>
      <c r="Q12031" s="1219">
        <v>1</v>
      </c>
      <c r="R12031" s="1219" t="s">
        <v>2043</v>
      </c>
      <c r="S12031" s="1233"/>
      <c r="T12031" s="90"/>
    </row>
    <row r="12032" spans="2:20" ht="15" customHeight="1">
      <c r="B12032" s="55"/>
      <c r="C12032" s="55"/>
      <c r="D12032" s="1232" t="s">
        <v>11337</v>
      </c>
      <c r="E12032" s="1211">
        <v>45799</v>
      </c>
      <c r="F12032" s="1212">
        <v>0.47916666666666669</v>
      </c>
      <c r="G12032" s="1211">
        <v>45799</v>
      </c>
      <c r="H12032" s="1212">
        <v>0.51688657407407412</v>
      </c>
      <c r="I12032" s="1213">
        <v>40002</v>
      </c>
      <c r="J12032" s="1213" t="s">
        <v>2519</v>
      </c>
      <c r="K12032" s="1214" t="s">
        <v>2071</v>
      </c>
      <c r="L12032" s="1215" t="s">
        <v>2007</v>
      </c>
      <c r="M12032" s="1215"/>
      <c r="N12032" s="1216">
        <v>6</v>
      </c>
      <c r="O12032" s="1217">
        <v>325.89999999999998</v>
      </c>
      <c r="P12032" s="1218">
        <v>54.316666666666663</v>
      </c>
      <c r="Q12032" s="1219">
        <v>1</v>
      </c>
      <c r="R12032" s="1219" t="s">
        <v>2043</v>
      </c>
      <c r="S12032" s="1233"/>
      <c r="T12032" s="90"/>
    </row>
    <row r="12033" spans="2:20" ht="15" customHeight="1">
      <c r="B12033" s="55"/>
      <c r="C12033" s="55"/>
      <c r="D12033" s="1232" t="s">
        <v>11338</v>
      </c>
      <c r="E12033" s="1211">
        <v>45799</v>
      </c>
      <c r="F12033" s="1212">
        <v>0.53001157407407407</v>
      </c>
      <c r="G12033" s="1211">
        <v>45799</v>
      </c>
      <c r="H12033" s="1212">
        <v>0.66140046296296295</v>
      </c>
      <c r="I12033" s="1213">
        <v>97002</v>
      </c>
      <c r="J12033" s="1213" t="s">
        <v>2595</v>
      </c>
      <c r="K12033" s="1214" t="s">
        <v>2071</v>
      </c>
      <c r="L12033" s="1215" t="s">
        <v>1998</v>
      </c>
      <c r="M12033" s="1215" t="s">
        <v>2001</v>
      </c>
      <c r="N12033" s="1216">
        <v>1</v>
      </c>
      <c r="O12033" s="1217">
        <v>189.2</v>
      </c>
      <c r="P12033" s="1218">
        <v>189.2</v>
      </c>
      <c r="Q12033" s="1219">
        <v>1</v>
      </c>
      <c r="R12033" s="1219" t="s">
        <v>2043</v>
      </c>
      <c r="S12033" s="1233"/>
      <c r="T12033" s="90"/>
    </row>
    <row r="12034" spans="2:20" ht="15" customHeight="1">
      <c r="B12034" s="55"/>
      <c r="C12034" s="55"/>
      <c r="D12034" s="1232" t="s">
        <v>11339</v>
      </c>
      <c r="E12034" s="1211">
        <v>45799</v>
      </c>
      <c r="F12034" s="1212">
        <v>0.6086111111111111</v>
      </c>
      <c r="G12034" s="1211">
        <v>45799</v>
      </c>
      <c r="H12034" s="1212">
        <v>0.65538194444444442</v>
      </c>
      <c r="I12034" s="1213">
        <v>20541</v>
      </c>
      <c r="J12034" s="1213" t="s">
        <v>2371</v>
      </c>
      <c r="K12034" s="1214" t="s">
        <v>2072</v>
      </c>
      <c r="L12034" s="1215" t="s">
        <v>1998</v>
      </c>
      <c r="M12034" s="1215" t="s">
        <v>2001</v>
      </c>
      <c r="N12034" s="1216">
        <v>1</v>
      </c>
      <c r="O12034" s="1217">
        <v>67.349999999999994</v>
      </c>
      <c r="P12034" s="1218">
        <v>67.349999999999994</v>
      </c>
      <c r="Q12034" s="1219">
        <v>1</v>
      </c>
      <c r="R12034" s="1219" t="s">
        <v>2043</v>
      </c>
      <c r="S12034" s="1233"/>
      <c r="T12034" s="90"/>
    </row>
    <row r="12035" spans="2:20" ht="15" customHeight="1">
      <c r="B12035" s="55"/>
      <c r="C12035" s="55"/>
      <c r="D12035" s="1232" t="s">
        <v>11340</v>
      </c>
      <c r="E12035" s="1211">
        <v>45799</v>
      </c>
      <c r="F12035" s="1212">
        <v>0.6381944444444444</v>
      </c>
      <c r="G12035" s="1211">
        <v>45799</v>
      </c>
      <c r="H12035" s="1212">
        <v>0.7416666666666667</v>
      </c>
      <c r="I12035" s="1213">
        <v>82004</v>
      </c>
      <c r="J12035" s="1213" t="s">
        <v>2346</v>
      </c>
      <c r="K12035" s="1214" t="s">
        <v>1315</v>
      </c>
      <c r="L12035" s="1215" t="s">
        <v>2007</v>
      </c>
      <c r="M12035" s="1215"/>
      <c r="N12035" s="1216">
        <v>77</v>
      </c>
      <c r="O12035" s="1217">
        <v>11473</v>
      </c>
      <c r="P12035" s="1218">
        <v>149</v>
      </c>
      <c r="Q12035" s="1219">
        <v>1</v>
      </c>
      <c r="R12035" s="1219" t="s">
        <v>2043</v>
      </c>
      <c r="S12035" s="1233"/>
      <c r="T12035" s="90"/>
    </row>
    <row r="12036" spans="2:20" ht="15" customHeight="1">
      <c r="B12036" s="55"/>
      <c r="C12036" s="55"/>
      <c r="D12036" s="1232" t="s">
        <v>11341</v>
      </c>
      <c r="E12036" s="1211">
        <v>45799</v>
      </c>
      <c r="F12036" s="1212">
        <v>0.64341435185185181</v>
      </c>
      <c r="G12036" s="1211">
        <v>45799</v>
      </c>
      <c r="H12036" s="1212">
        <v>0.68326388888888889</v>
      </c>
      <c r="I12036" s="1213">
        <v>14068</v>
      </c>
      <c r="J12036" s="1213" t="s">
        <v>2856</v>
      </c>
      <c r="K12036" s="1214" t="s">
        <v>1365</v>
      </c>
      <c r="L12036" s="1215" t="s">
        <v>1473</v>
      </c>
      <c r="M12036" s="1215"/>
      <c r="N12036" s="1216">
        <v>1</v>
      </c>
      <c r="O12036" s="1217">
        <v>57.383333333300001</v>
      </c>
      <c r="P12036" s="1218">
        <v>57.383333333300001</v>
      </c>
      <c r="Q12036" s="1219">
        <v>1</v>
      </c>
      <c r="R12036" s="1219" t="s">
        <v>2043</v>
      </c>
      <c r="S12036" s="1233" t="s">
        <v>2384</v>
      </c>
      <c r="T12036" s="90"/>
    </row>
    <row r="12037" spans="2:20" ht="15" customHeight="1">
      <c r="B12037" s="55"/>
      <c r="C12037" s="55"/>
      <c r="D12037" s="1232" t="s">
        <v>11342</v>
      </c>
      <c r="E12037" s="1211">
        <v>45799</v>
      </c>
      <c r="F12037" s="1212">
        <v>0.66216435185185185</v>
      </c>
      <c r="G12037" s="1211">
        <v>45799</v>
      </c>
      <c r="H12037" s="1212">
        <v>0.87510416666666668</v>
      </c>
      <c r="I12037" s="1213">
        <v>67084</v>
      </c>
      <c r="J12037" s="1213" t="s">
        <v>2344</v>
      </c>
      <c r="K12037" s="1214" t="s">
        <v>1315</v>
      </c>
      <c r="L12037" s="1215" t="s">
        <v>2007</v>
      </c>
      <c r="M12037" s="1215"/>
      <c r="N12037" s="1216">
        <v>1</v>
      </c>
      <c r="O12037" s="1217">
        <v>306.63333333330002</v>
      </c>
      <c r="P12037" s="1218">
        <v>306.63333333330002</v>
      </c>
      <c r="Q12037" s="1219">
        <v>1</v>
      </c>
      <c r="R12037" s="1219" t="s">
        <v>2043</v>
      </c>
      <c r="S12037" s="1233"/>
      <c r="T12037" s="90"/>
    </row>
    <row r="12038" spans="2:20" ht="15" customHeight="1">
      <c r="B12038" s="55"/>
      <c r="C12038" s="55"/>
      <c r="D12038" s="1232" t="s">
        <v>11343</v>
      </c>
      <c r="E12038" s="1211">
        <v>45799</v>
      </c>
      <c r="F12038" s="1212">
        <v>0.680150462962963</v>
      </c>
      <c r="G12038" s="1211">
        <v>45799</v>
      </c>
      <c r="H12038" s="1212">
        <v>0.75981481481481483</v>
      </c>
      <c r="I12038" s="1213">
        <v>48190</v>
      </c>
      <c r="J12038" s="1213" t="s">
        <v>2436</v>
      </c>
      <c r="K12038" s="1214" t="s">
        <v>1315</v>
      </c>
      <c r="L12038" s="1215" t="s">
        <v>1998</v>
      </c>
      <c r="M12038" s="1215" t="s">
        <v>2001</v>
      </c>
      <c r="N12038" s="1216">
        <v>14</v>
      </c>
      <c r="O12038" s="1217">
        <v>1606.0333333333001</v>
      </c>
      <c r="P12038" s="1218">
        <v>114.7166666666643</v>
      </c>
      <c r="Q12038" s="1219">
        <v>1</v>
      </c>
      <c r="R12038" s="1219" t="s">
        <v>2043</v>
      </c>
      <c r="S12038" s="1233"/>
      <c r="T12038" s="90"/>
    </row>
    <row r="12039" spans="2:20" ht="15" customHeight="1">
      <c r="B12039" s="55"/>
      <c r="C12039" s="55"/>
      <c r="D12039" s="1232" t="s">
        <v>11344</v>
      </c>
      <c r="E12039" s="1211">
        <v>45799</v>
      </c>
      <c r="F12039" s="1212">
        <v>0.74508101851851849</v>
      </c>
      <c r="G12039" s="1211">
        <v>45799</v>
      </c>
      <c r="H12039" s="1212">
        <v>0.84722222222222221</v>
      </c>
      <c r="I12039" s="1213">
        <v>56004</v>
      </c>
      <c r="J12039" s="1213" t="s">
        <v>2348</v>
      </c>
      <c r="K12039" s="1214" t="s">
        <v>2071</v>
      </c>
      <c r="L12039" s="1215" t="s">
        <v>1998</v>
      </c>
      <c r="M12039" s="1215" t="s">
        <v>2001</v>
      </c>
      <c r="N12039" s="1216">
        <v>1</v>
      </c>
      <c r="O12039" s="1217">
        <v>147.0833333333</v>
      </c>
      <c r="P12039" s="1218">
        <v>147.0833333333</v>
      </c>
      <c r="Q12039" s="1219">
        <v>1</v>
      </c>
      <c r="R12039" s="1219" t="s">
        <v>2043</v>
      </c>
      <c r="S12039" s="1233"/>
      <c r="T12039" s="90"/>
    </row>
    <row r="12040" spans="2:20" ht="15" customHeight="1">
      <c r="B12040" s="55"/>
      <c r="C12040" s="55"/>
      <c r="D12040" s="1232" t="s">
        <v>11345</v>
      </c>
      <c r="E12040" s="1211">
        <v>45799</v>
      </c>
      <c r="F12040" s="1212">
        <v>0.76274305555555555</v>
      </c>
      <c r="G12040" s="1211">
        <v>45799</v>
      </c>
      <c r="H12040" s="1212">
        <v>0.93798611111111108</v>
      </c>
      <c r="I12040" s="1213">
        <v>67084</v>
      </c>
      <c r="J12040" s="1213" t="s">
        <v>2388</v>
      </c>
      <c r="K12040" s="1214" t="s">
        <v>2071</v>
      </c>
      <c r="L12040" s="1215" t="s">
        <v>2007</v>
      </c>
      <c r="M12040" s="1215"/>
      <c r="N12040" s="1216">
        <v>1</v>
      </c>
      <c r="O12040" s="1217">
        <v>252.35</v>
      </c>
      <c r="P12040" s="1218">
        <v>252.35</v>
      </c>
      <c r="Q12040" s="1219">
        <v>1</v>
      </c>
      <c r="R12040" s="1219" t="s">
        <v>2043</v>
      </c>
      <c r="S12040" s="1233"/>
      <c r="T12040" s="90"/>
    </row>
    <row r="12041" spans="2:20" ht="15" customHeight="1">
      <c r="B12041" s="55"/>
      <c r="C12041" s="55"/>
      <c r="D12041" s="1232" t="s">
        <v>11346</v>
      </c>
      <c r="E12041" s="1211">
        <v>45799</v>
      </c>
      <c r="F12041" s="1212">
        <v>0.78680555555555554</v>
      </c>
      <c r="G12041" s="1211">
        <v>45799</v>
      </c>
      <c r="H12041" s="1212">
        <v>0.86250000000000004</v>
      </c>
      <c r="I12041" s="1213">
        <v>65066</v>
      </c>
      <c r="J12041" s="1213" t="s">
        <v>2421</v>
      </c>
      <c r="K12041" s="1214" t="s">
        <v>1315</v>
      </c>
      <c r="L12041" s="1215" t="s">
        <v>2007</v>
      </c>
      <c r="M12041" s="1215"/>
      <c r="N12041" s="1216">
        <v>4</v>
      </c>
      <c r="O12041" s="1217">
        <v>436</v>
      </c>
      <c r="P12041" s="1218">
        <v>109</v>
      </c>
      <c r="Q12041" s="1219">
        <v>1</v>
      </c>
      <c r="R12041" s="1219" t="s">
        <v>2043</v>
      </c>
      <c r="S12041" s="1233"/>
      <c r="T12041" s="90"/>
    </row>
    <row r="12042" spans="2:20" ht="15" customHeight="1">
      <c r="B12042" s="55"/>
      <c r="C12042" s="55"/>
      <c r="D12042" s="1232" t="s">
        <v>11347</v>
      </c>
      <c r="E12042" s="1211">
        <v>45799</v>
      </c>
      <c r="F12042" s="1212">
        <v>0.80013888888888884</v>
      </c>
      <c r="G12042" s="1211">
        <v>45799</v>
      </c>
      <c r="H12042" s="1212">
        <v>0.87774305555555554</v>
      </c>
      <c r="I12042" s="1213">
        <v>48182</v>
      </c>
      <c r="J12042" s="1213" t="s">
        <v>2568</v>
      </c>
      <c r="K12042" s="1214" t="s">
        <v>2071</v>
      </c>
      <c r="L12042" s="1215" t="s">
        <v>1998</v>
      </c>
      <c r="M12042" s="1215" t="s">
        <v>2001</v>
      </c>
      <c r="N12042" s="1216">
        <v>1</v>
      </c>
      <c r="O12042" s="1217">
        <v>111.75</v>
      </c>
      <c r="P12042" s="1218">
        <v>111.75</v>
      </c>
      <c r="Q12042" s="1219">
        <v>1</v>
      </c>
      <c r="R12042" s="1219" t="s">
        <v>2043</v>
      </c>
      <c r="S12042" s="1233"/>
      <c r="T12042" s="90"/>
    </row>
    <row r="12043" spans="2:20" ht="15" customHeight="1">
      <c r="B12043" s="55"/>
      <c r="C12043" s="55"/>
      <c r="D12043" s="1232" t="s">
        <v>11348</v>
      </c>
      <c r="E12043" s="1211">
        <v>45799</v>
      </c>
      <c r="F12043" s="1212">
        <v>0.81413194444444448</v>
      </c>
      <c r="G12043" s="1211">
        <v>45799</v>
      </c>
      <c r="H12043" s="1212">
        <v>0.93016203703703704</v>
      </c>
      <c r="I12043" s="1213">
        <v>66106</v>
      </c>
      <c r="J12043" s="1213" t="s">
        <v>2405</v>
      </c>
      <c r="K12043" s="1214" t="s">
        <v>2072</v>
      </c>
      <c r="L12043" s="1215" t="s">
        <v>1998</v>
      </c>
      <c r="M12043" s="1215" t="s">
        <v>2001</v>
      </c>
      <c r="N12043" s="1216">
        <v>1</v>
      </c>
      <c r="O12043" s="1217">
        <v>167.0833333333</v>
      </c>
      <c r="P12043" s="1218">
        <v>167.0833333333</v>
      </c>
      <c r="Q12043" s="1219">
        <v>1</v>
      </c>
      <c r="R12043" s="1219" t="s">
        <v>2043</v>
      </c>
      <c r="S12043" s="1233"/>
      <c r="T12043" s="90"/>
    </row>
    <row r="12044" spans="2:20" ht="15" customHeight="1">
      <c r="B12044" s="55"/>
      <c r="C12044" s="55"/>
      <c r="D12044" s="1232" t="s">
        <v>11349</v>
      </c>
      <c r="E12044" s="1211">
        <v>45799</v>
      </c>
      <c r="F12044" s="1212">
        <v>0.93258101851851849</v>
      </c>
      <c r="G12044" s="1211">
        <v>45800</v>
      </c>
      <c r="H12044" s="1212">
        <v>6.9444444444444441E-3</v>
      </c>
      <c r="I12044" s="1213">
        <v>53009</v>
      </c>
      <c r="J12044" s="1213" t="s">
        <v>2430</v>
      </c>
      <c r="K12044" s="1214" t="s">
        <v>2072</v>
      </c>
      <c r="L12044" s="1215" t="s">
        <v>1998</v>
      </c>
      <c r="M12044" s="1215" t="s">
        <v>2001</v>
      </c>
      <c r="N12044" s="1216">
        <v>1</v>
      </c>
      <c r="O12044" s="1217">
        <v>107.0833333333</v>
      </c>
      <c r="P12044" s="1218">
        <v>107.0833333333</v>
      </c>
      <c r="Q12044" s="1219">
        <v>1</v>
      </c>
      <c r="R12044" s="1219" t="s">
        <v>2043</v>
      </c>
      <c r="S12044" s="1233"/>
      <c r="T12044" s="90"/>
    </row>
    <row r="12045" spans="2:20" ht="15" customHeight="1">
      <c r="B12045" s="55"/>
      <c r="C12045" s="55"/>
      <c r="D12045" s="1232" t="s">
        <v>11350</v>
      </c>
      <c r="E12045" s="1211">
        <v>45800</v>
      </c>
      <c r="F12045" s="1212">
        <v>0.28581018518518519</v>
      </c>
      <c r="G12045" s="1211">
        <v>45800</v>
      </c>
      <c r="H12045" s="1212">
        <v>0.37736111111111109</v>
      </c>
      <c r="I12045" s="1213">
        <v>85001</v>
      </c>
      <c r="J12045" s="1213" t="s">
        <v>2363</v>
      </c>
      <c r="K12045" s="1214" t="s">
        <v>2071</v>
      </c>
      <c r="L12045" s="1215" t="s">
        <v>2007</v>
      </c>
      <c r="M12045" s="1215"/>
      <c r="N12045" s="1216">
        <v>32</v>
      </c>
      <c r="O12045" s="1217">
        <v>4218.6666666666997</v>
      </c>
      <c r="P12045" s="1218">
        <v>131.83333333333437</v>
      </c>
      <c r="Q12045" s="1219">
        <v>1</v>
      </c>
      <c r="R12045" s="1219" t="s">
        <v>2043</v>
      </c>
      <c r="S12045" s="1233"/>
      <c r="T12045" s="90"/>
    </row>
    <row r="12046" spans="2:20" ht="15" customHeight="1">
      <c r="B12046" s="55"/>
      <c r="C12046" s="55"/>
      <c r="D12046" s="1232" t="s">
        <v>11351</v>
      </c>
      <c r="E12046" s="1211">
        <v>45800</v>
      </c>
      <c r="F12046" s="1212">
        <v>0.29386574074074073</v>
      </c>
      <c r="G12046" s="1211">
        <v>45800</v>
      </c>
      <c r="H12046" s="1212">
        <v>0.44722222222222224</v>
      </c>
      <c r="I12046" s="1213">
        <v>53009</v>
      </c>
      <c r="J12046" s="1213" t="s">
        <v>2430</v>
      </c>
      <c r="K12046" s="1214" t="s">
        <v>2072</v>
      </c>
      <c r="L12046" s="1215" t="s">
        <v>1998</v>
      </c>
      <c r="M12046" s="1215" t="s">
        <v>2001</v>
      </c>
      <c r="N12046" s="1216">
        <v>1</v>
      </c>
      <c r="O12046" s="1217">
        <v>220.8333333333</v>
      </c>
      <c r="P12046" s="1218">
        <v>220.8333333333</v>
      </c>
      <c r="Q12046" s="1219">
        <v>1</v>
      </c>
      <c r="R12046" s="1219" t="s">
        <v>2043</v>
      </c>
      <c r="S12046" s="1233"/>
      <c r="T12046" s="90"/>
    </row>
    <row r="12047" spans="2:20" ht="15" customHeight="1">
      <c r="B12047" s="55"/>
      <c r="C12047" s="55"/>
      <c r="D12047" s="1232" t="s">
        <v>11352</v>
      </c>
      <c r="E12047" s="1211">
        <v>45800</v>
      </c>
      <c r="F12047" s="1212">
        <v>0.33649305555555553</v>
      </c>
      <c r="G12047" s="1211">
        <v>45800</v>
      </c>
      <c r="H12047" s="1212">
        <v>0.50138888888888888</v>
      </c>
      <c r="I12047" s="1213">
        <v>61023</v>
      </c>
      <c r="J12047" s="1213" t="s">
        <v>3109</v>
      </c>
      <c r="K12047" s="1214" t="s">
        <v>1315</v>
      </c>
      <c r="L12047" s="1215" t="s">
        <v>1998</v>
      </c>
      <c r="M12047" s="1215" t="s">
        <v>2001</v>
      </c>
      <c r="N12047" s="1216">
        <v>1</v>
      </c>
      <c r="O12047" s="1217">
        <v>237.45</v>
      </c>
      <c r="P12047" s="1218">
        <v>237.45</v>
      </c>
      <c r="Q12047" s="1219">
        <v>1</v>
      </c>
      <c r="R12047" s="1219" t="s">
        <v>2043</v>
      </c>
      <c r="S12047" s="1233"/>
      <c r="T12047" s="90"/>
    </row>
    <row r="12048" spans="2:20" ht="15" customHeight="1">
      <c r="B12048" s="55"/>
      <c r="C12048" s="55"/>
      <c r="D12048" s="1232" t="s">
        <v>11353</v>
      </c>
      <c r="E12048" s="1211">
        <v>45800</v>
      </c>
      <c r="F12048" s="1212">
        <v>0.34577546296296297</v>
      </c>
      <c r="G12048" s="1211">
        <v>45800</v>
      </c>
      <c r="H12048" s="1212">
        <v>0.44094907407407408</v>
      </c>
      <c r="I12048" s="1213">
        <v>91006</v>
      </c>
      <c r="J12048" s="1213" t="s">
        <v>2365</v>
      </c>
      <c r="K12048" s="1214" t="s">
        <v>2072</v>
      </c>
      <c r="L12048" s="1215" t="s">
        <v>1998</v>
      </c>
      <c r="M12048" s="1215" t="s">
        <v>2001</v>
      </c>
      <c r="N12048" s="1216">
        <v>1</v>
      </c>
      <c r="O12048" s="1217">
        <v>137.05000000000001</v>
      </c>
      <c r="P12048" s="1218">
        <v>137.05000000000001</v>
      </c>
      <c r="Q12048" s="1219">
        <v>1</v>
      </c>
      <c r="R12048" s="1219" t="s">
        <v>2043</v>
      </c>
      <c r="S12048" s="1233"/>
      <c r="T12048" s="90"/>
    </row>
    <row r="12049" spans="2:20" ht="15" customHeight="1">
      <c r="B12049" s="55"/>
      <c r="C12049" s="55"/>
      <c r="D12049" s="1232" t="s">
        <v>11354</v>
      </c>
      <c r="E12049" s="1211">
        <v>45800</v>
      </c>
      <c r="F12049" s="1212">
        <v>0.35153935185185187</v>
      </c>
      <c r="G12049" s="1211">
        <v>45800</v>
      </c>
      <c r="H12049" s="1212">
        <v>0.63541666666666663</v>
      </c>
      <c r="I12049" s="1213">
        <v>65066</v>
      </c>
      <c r="J12049" s="1213" t="s">
        <v>2390</v>
      </c>
      <c r="K12049" s="1214" t="s">
        <v>2071</v>
      </c>
      <c r="L12049" s="1215" t="s">
        <v>2007</v>
      </c>
      <c r="M12049" s="1215"/>
      <c r="N12049" s="1216">
        <v>7</v>
      </c>
      <c r="O12049" s="1217">
        <v>2861.4833333332999</v>
      </c>
      <c r="P12049" s="1218">
        <v>408.78333333332859</v>
      </c>
      <c r="Q12049" s="1219">
        <v>1</v>
      </c>
      <c r="R12049" s="1219" t="s">
        <v>2043</v>
      </c>
      <c r="S12049" s="1233"/>
      <c r="T12049" s="90"/>
    </row>
    <row r="12050" spans="2:20" ht="15" customHeight="1">
      <c r="B12050" s="55"/>
      <c r="C12050" s="55"/>
      <c r="D12050" s="1232" t="s">
        <v>11355</v>
      </c>
      <c r="E12050" s="1211">
        <v>45800</v>
      </c>
      <c r="F12050" s="1212">
        <v>0.36548611111111112</v>
      </c>
      <c r="G12050" s="1211">
        <v>45800</v>
      </c>
      <c r="H12050" s="1212">
        <v>0.55312499999999998</v>
      </c>
      <c r="I12050" s="1213">
        <v>84121</v>
      </c>
      <c r="J12050" s="1213" t="s">
        <v>2363</v>
      </c>
      <c r="K12050" s="1214" t="s">
        <v>2071</v>
      </c>
      <c r="L12050" s="1215" t="s">
        <v>1998</v>
      </c>
      <c r="M12050" s="1215" t="s">
        <v>2005</v>
      </c>
      <c r="N12050" s="1216">
        <v>50</v>
      </c>
      <c r="O12050" s="1217">
        <v>13510</v>
      </c>
      <c r="P12050" s="1218">
        <v>270.2</v>
      </c>
      <c r="Q12050" s="1219">
        <v>1</v>
      </c>
      <c r="R12050" s="1219" t="s">
        <v>2043</v>
      </c>
      <c r="S12050" s="1233"/>
      <c r="T12050" s="90"/>
    </row>
    <row r="12051" spans="2:20" ht="15" customHeight="1">
      <c r="B12051" s="55"/>
      <c r="C12051" s="55"/>
      <c r="D12051" s="1232" t="s">
        <v>11356</v>
      </c>
      <c r="E12051" s="1211">
        <v>45800</v>
      </c>
      <c r="F12051" s="1212">
        <v>0.38201388888888888</v>
      </c>
      <c r="G12051" s="1211">
        <v>45800</v>
      </c>
      <c r="H12051" s="1212">
        <v>0.43092592592592593</v>
      </c>
      <c r="I12051" s="1213">
        <v>85001</v>
      </c>
      <c r="J12051" s="1213" t="s">
        <v>2363</v>
      </c>
      <c r="K12051" s="1214" t="s">
        <v>2071</v>
      </c>
      <c r="L12051" s="1215" t="s">
        <v>2002</v>
      </c>
      <c r="M12051" s="1215"/>
      <c r="N12051" s="1216">
        <v>16</v>
      </c>
      <c r="O12051" s="1217">
        <v>1126.9333333333</v>
      </c>
      <c r="P12051" s="1218">
        <v>70.433333333331248</v>
      </c>
      <c r="Q12051" s="1219">
        <v>1</v>
      </c>
      <c r="R12051" s="1219" t="s">
        <v>2043</v>
      </c>
      <c r="S12051" s="1233"/>
      <c r="T12051" s="90"/>
    </row>
    <row r="12052" spans="2:20" ht="15" customHeight="1">
      <c r="B12052" s="55"/>
      <c r="C12052" s="55"/>
      <c r="D12052" s="1232" t="s">
        <v>11357</v>
      </c>
      <c r="E12052" s="1211">
        <v>45800</v>
      </c>
      <c r="F12052" s="1212">
        <v>0.39406249999999998</v>
      </c>
      <c r="G12052" s="1211">
        <v>45800</v>
      </c>
      <c r="H12052" s="1212">
        <v>0.4959837962962963</v>
      </c>
      <c r="I12052" s="1213">
        <v>41517</v>
      </c>
      <c r="J12052" s="1213" t="s">
        <v>2426</v>
      </c>
      <c r="K12052" s="1214" t="s">
        <v>2072</v>
      </c>
      <c r="L12052" s="1215" t="s">
        <v>1996</v>
      </c>
      <c r="M12052" s="1215" t="s">
        <v>1455</v>
      </c>
      <c r="N12052" s="1216">
        <v>38</v>
      </c>
      <c r="O12052" s="1217">
        <v>5577.1333333332996</v>
      </c>
      <c r="P12052" s="1218">
        <v>146.76666666666577</v>
      </c>
      <c r="Q12052" s="1219">
        <v>1</v>
      </c>
      <c r="R12052" s="1219" t="s">
        <v>2043</v>
      </c>
      <c r="S12052" s="1233"/>
      <c r="T12052" s="90"/>
    </row>
    <row r="12053" spans="2:20" ht="15" customHeight="1">
      <c r="B12053" s="55"/>
      <c r="C12053" s="55"/>
      <c r="D12053" s="1232" t="s">
        <v>11358</v>
      </c>
      <c r="E12053" s="1211">
        <v>45800</v>
      </c>
      <c r="F12053" s="1212">
        <v>0.39636574074074077</v>
      </c>
      <c r="G12053" s="1211">
        <v>45800</v>
      </c>
      <c r="H12053" s="1212">
        <v>0.4306712962962963</v>
      </c>
      <c r="I12053" s="1213">
        <v>53008</v>
      </c>
      <c r="J12053" s="1213" t="s">
        <v>2415</v>
      </c>
      <c r="K12053" s="1214" t="s">
        <v>2071</v>
      </c>
      <c r="L12053" s="1215" t="s">
        <v>2002</v>
      </c>
      <c r="M12053" s="1215"/>
      <c r="N12053" s="1216">
        <v>2</v>
      </c>
      <c r="O12053" s="1217">
        <v>98.8</v>
      </c>
      <c r="P12053" s="1218">
        <v>49.4</v>
      </c>
      <c r="Q12053" s="1219">
        <v>1</v>
      </c>
      <c r="R12053" s="1219" t="s">
        <v>2043</v>
      </c>
      <c r="S12053" s="1233"/>
      <c r="T12053" s="90"/>
    </row>
    <row r="12054" spans="2:20" ht="15" customHeight="1">
      <c r="B12054" s="55"/>
      <c r="C12054" s="55"/>
      <c r="D12054" s="1232" t="s">
        <v>11359</v>
      </c>
      <c r="E12054" s="1211">
        <v>45800</v>
      </c>
      <c r="F12054" s="1212">
        <v>0.40693287037037035</v>
      </c>
      <c r="G12054" s="1211">
        <v>45800</v>
      </c>
      <c r="H12054" s="1212">
        <v>0.41346064814814815</v>
      </c>
      <c r="I12054" s="1213">
        <v>17105</v>
      </c>
      <c r="J12054" s="1213" t="s">
        <v>2371</v>
      </c>
      <c r="K12054" s="1214" t="s">
        <v>2072</v>
      </c>
      <c r="L12054" s="1215" t="s">
        <v>2007</v>
      </c>
      <c r="M12054" s="1215"/>
      <c r="N12054" s="1216">
        <v>81</v>
      </c>
      <c r="O12054" s="1217">
        <v>761.4</v>
      </c>
      <c r="P12054" s="1218">
        <v>9.4</v>
      </c>
      <c r="Q12054" s="1219">
        <v>1</v>
      </c>
      <c r="R12054" s="1219" t="s">
        <v>2043</v>
      </c>
      <c r="S12054" s="1233"/>
      <c r="T12054" s="90"/>
    </row>
    <row r="12055" spans="2:20" ht="15" customHeight="1">
      <c r="B12055" s="55"/>
      <c r="C12055" s="55"/>
      <c r="D12055" s="1232" t="s">
        <v>11360</v>
      </c>
      <c r="E12055" s="1211">
        <v>45800</v>
      </c>
      <c r="F12055" s="1212">
        <v>0.41718749999999999</v>
      </c>
      <c r="G12055" s="1211">
        <v>45800</v>
      </c>
      <c r="H12055" s="1212">
        <v>0.51063657407407403</v>
      </c>
      <c r="I12055" s="1213">
        <v>85001</v>
      </c>
      <c r="J12055" s="1213" t="s">
        <v>2363</v>
      </c>
      <c r="K12055" s="1214" t="s">
        <v>2071</v>
      </c>
      <c r="L12055" s="1215" t="s">
        <v>2002</v>
      </c>
      <c r="M12055" s="1215"/>
      <c r="N12055" s="1216">
        <v>1</v>
      </c>
      <c r="O12055" s="1217">
        <v>134.5666666667</v>
      </c>
      <c r="P12055" s="1218">
        <v>134.5666666667</v>
      </c>
      <c r="Q12055" s="1219">
        <v>1</v>
      </c>
      <c r="R12055" s="1219" t="s">
        <v>2043</v>
      </c>
      <c r="S12055" s="1233"/>
      <c r="T12055" s="90"/>
    </row>
    <row r="12056" spans="2:20" ht="15" customHeight="1">
      <c r="B12056" s="55"/>
      <c r="C12056" s="55"/>
      <c r="D12056" s="1232" t="s">
        <v>11361</v>
      </c>
      <c r="E12056" s="1211">
        <v>45800</v>
      </c>
      <c r="F12056" s="1212">
        <v>0.44560185185185186</v>
      </c>
      <c r="G12056" s="1211">
        <v>45800</v>
      </c>
      <c r="H12056" s="1212">
        <v>0.58592592592592596</v>
      </c>
      <c r="I12056" s="1213">
        <v>82001</v>
      </c>
      <c r="J12056" s="1213" t="s">
        <v>2346</v>
      </c>
      <c r="K12056" s="1214" t="s">
        <v>1315</v>
      </c>
      <c r="L12056" s="1215" t="s">
        <v>2007</v>
      </c>
      <c r="M12056" s="1215"/>
      <c r="N12056" s="1216">
        <v>4</v>
      </c>
      <c r="O12056" s="1217">
        <v>808.26666666669996</v>
      </c>
      <c r="P12056" s="1218">
        <v>202.06666666667499</v>
      </c>
      <c r="Q12056" s="1219">
        <v>1</v>
      </c>
      <c r="R12056" s="1219" t="s">
        <v>2043</v>
      </c>
      <c r="S12056" s="1233"/>
      <c r="T12056" s="90"/>
    </row>
    <row r="12057" spans="2:20" ht="15" customHeight="1">
      <c r="B12057" s="55"/>
      <c r="C12057" s="55"/>
      <c r="D12057" s="1232" t="s">
        <v>11362</v>
      </c>
      <c r="E12057" s="1211">
        <v>45800</v>
      </c>
      <c r="F12057" s="1212">
        <v>0.54146990740740741</v>
      </c>
      <c r="G12057" s="1211">
        <v>45800</v>
      </c>
      <c r="H12057" s="1212">
        <v>0.58447916666666666</v>
      </c>
      <c r="I12057" s="1213" t="s">
        <v>2597</v>
      </c>
      <c r="J12057" s="1213" t="s">
        <v>2371</v>
      </c>
      <c r="K12057" s="1214" t="s">
        <v>2072</v>
      </c>
      <c r="L12057" s="1215" t="s">
        <v>1998</v>
      </c>
      <c r="M12057" s="1215" t="s">
        <v>2001</v>
      </c>
      <c r="N12057" s="1216">
        <v>1</v>
      </c>
      <c r="O12057" s="1217">
        <v>61.933333333299998</v>
      </c>
      <c r="P12057" s="1218">
        <v>61.933333333299998</v>
      </c>
      <c r="Q12057" s="1219">
        <v>1</v>
      </c>
      <c r="R12057" s="1219" t="s">
        <v>2043</v>
      </c>
      <c r="S12057" s="1233"/>
      <c r="T12057" s="90"/>
    </row>
    <row r="12058" spans="2:20" ht="15" customHeight="1">
      <c r="B12058" s="55"/>
      <c r="C12058" s="55"/>
      <c r="D12058" s="1232" t="s">
        <v>11363</v>
      </c>
      <c r="E12058" s="1211">
        <v>45800</v>
      </c>
      <c r="F12058" s="1212">
        <v>0.55923611111111116</v>
      </c>
      <c r="G12058" s="1211">
        <v>45800</v>
      </c>
      <c r="H12058" s="1212">
        <v>0.57162037037037039</v>
      </c>
      <c r="I12058" s="1213">
        <v>26166</v>
      </c>
      <c r="J12058" s="1213" t="s">
        <v>2371</v>
      </c>
      <c r="K12058" s="1214" t="s">
        <v>2072</v>
      </c>
      <c r="L12058" s="1215" t="s">
        <v>2007</v>
      </c>
      <c r="M12058" s="1215"/>
      <c r="N12058" s="1216">
        <v>67</v>
      </c>
      <c r="O12058" s="1217">
        <v>1194.8333333333001</v>
      </c>
      <c r="P12058" s="1218">
        <v>17.833333333332838</v>
      </c>
      <c r="Q12058" s="1219">
        <v>1</v>
      </c>
      <c r="R12058" s="1219" t="s">
        <v>2043</v>
      </c>
      <c r="S12058" s="1233"/>
      <c r="T12058" s="90"/>
    </row>
    <row r="12059" spans="2:20" ht="15" customHeight="1">
      <c r="B12059" s="55"/>
      <c r="C12059" s="55"/>
      <c r="D12059" s="1232" t="s">
        <v>11364</v>
      </c>
      <c r="E12059" s="1211">
        <v>45800</v>
      </c>
      <c r="F12059" s="1212">
        <v>0.6118865740740741</v>
      </c>
      <c r="G12059" s="1211">
        <v>45800</v>
      </c>
      <c r="H12059" s="1212">
        <v>0.76476851851851857</v>
      </c>
      <c r="I12059" s="1213">
        <v>85006</v>
      </c>
      <c r="J12059" s="1213" t="s">
        <v>2629</v>
      </c>
      <c r="K12059" s="1214" t="s">
        <v>2072</v>
      </c>
      <c r="L12059" s="1215" t="s">
        <v>1998</v>
      </c>
      <c r="M12059" s="1215" t="s">
        <v>2001</v>
      </c>
      <c r="N12059" s="1216">
        <v>1</v>
      </c>
      <c r="O12059" s="1217">
        <v>220.15</v>
      </c>
      <c r="P12059" s="1218">
        <v>220.15</v>
      </c>
      <c r="Q12059" s="1219">
        <v>1</v>
      </c>
      <c r="R12059" s="1219" t="s">
        <v>2043</v>
      </c>
      <c r="S12059" s="1233"/>
      <c r="T12059" s="90"/>
    </row>
    <row r="12060" spans="2:20" ht="15" customHeight="1">
      <c r="B12060" s="55"/>
      <c r="C12060" s="55"/>
      <c r="D12060" s="1232" t="s">
        <v>11365</v>
      </c>
      <c r="E12060" s="1211">
        <v>45800</v>
      </c>
      <c r="F12060" s="1212">
        <v>0.63665509259259256</v>
      </c>
      <c r="G12060" s="1211">
        <v>45800</v>
      </c>
      <c r="H12060" s="1212">
        <v>0.81890046296296293</v>
      </c>
      <c r="I12060" s="1213">
        <v>91001</v>
      </c>
      <c r="J12060" s="1213" t="s">
        <v>2346</v>
      </c>
      <c r="K12060" s="1214" t="s">
        <v>1315</v>
      </c>
      <c r="L12060" s="1215" t="s">
        <v>1998</v>
      </c>
      <c r="M12060" s="1215" t="s">
        <v>2001</v>
      </c>
      <c r="N12060" s="1216">
        <v>1</v>
      </c>
      <c r="O12060" s="1217">
        <v>262.43333333330003</v>
      </c>
      <c r="P12060" s="1218">
        <v>262.43333333330003</v>
      </c>
      <c r="Q12060" s="1219">
        <v>1</v>
      </c>
      <c r="R12060" s="1219" t="s">
        <v>2043</v>
      </c>
      <c r="S12060" s="1233"/>
      <c r="T12060" s="90"/>
    </row>
    <row r="12061" spans="2:20" ht="15" customHeight="1">
      <c r="B12061" s="55"/>
      <c r="C12061" s="55"/>
      <c r="D12061" s="1232" t="s">
        <v>11366</v>
      </c>
      <c r="E12061" s="1211">
        <v>45800</v>
      </c>
      <c r="F12061" s="1212">
        <v>0.66748842592592594</v>
      </c>
      <c r="G12061" s="1211">
        <v>45800</v>
      </c>
      <c r="H12061" s="1212">
        <v>0.74061342592592594</v>
      </c>
      <c r="I12061" s="1213">
        <v>91011</v>
      </c>
      <c r="J12061" s="1213" t="s">
        <v>2346</v>
      </c>
      <c r="K12061" s="1214" t="s">
        <v>1315</v>
      </c>
      <c r="L12061" s="1215" t="s">
        <v>1999</v>
      </c>
      <c r="M12061" s="1215" t="s">
        <v>1465</v>
      </c>
      <c r="N12061" s="1216">
        <v>152</v>
      </c>
      <c r="O12061" s="1217">
        <v>16005.6</v>
      </c>
      <c r="P12061" s="1218">
        <v>105.3</v>
      </c>
      <c r="Q12061" s="1219">
        <v>1</v>
      </c>
      <c r="R12061" s="1219" t="s">
        <v>2043</v>
      </c>
      <c r="S12061" s="1233"/>
      <c r="T12061" s="90"/>
    </row>
    <row r="12062" spans="2:20" ht="15" customHeight="1">
      <c r="B12062" s="55"/>
      <c r="C12062" s="55"/>
      <c r="D12062" s="1232" t="s">
        <v>11366</v>
      </c>
      <c r="E12062" s="1211">
        <v>45800</v>
      </c>
      <c r="F12062" s="1212">
        <v>0.66748842592592594</v>
      </c>
      <c r="G12062" s="1211">
        <v>45800</v>
      </c>
      <c r="H12062" s="1212">
        <v>0.74061342592592594</v>
      </c>
      <c r="I12062" s="1213">
        <v>91011</v>
      </c>
      <c r="J12062" s="1213" t="s">
        <v>2468</v>
      </c>
      <c r="K12062" s="1214" t="s">
        <v>2071</v>
      </c>
      <c r="L12062" s="1215" t="s">
        <v>1999</v>
      </c>
      <c r="M12062" s="1215" t="s">
        <v>1465</v>
      </c>
      <c r="N12062" s="1216">
        <v>1</v>
      </c>
      <c r="O12062" s="1217">
        <v>105.3</v>
      </c>
      <c r="P12062" s="1218">
        <v>105.3</v>
      </c>
      <c r="Q12062" s="1219">
        <v>1</v>
      </c>
      <c r="R12062" s="1219" t="s">
        <v>2043</v>
      </c>
      <c r="S12062" s="1233"/>
      <c r="T12062" s="90"/>
    </row>
    <row r="12063" spans="2:20" ht="15" customHeight="1">
      <c r="B12063" s="55"/>
      <c r="C12063" s="55"/>
      <c r="D12063" s="1232" t="s">
        <v>11366</v>
      </c>
      <c r="E12063" s="1211">
        <v>45800</v>
      </c>
      <c r="F12063" s="1212">
        <v>0.66748842592592594</v>
      </c>
      <c r="G12063" s="1211">
        <v>45800</v>
      </c>
      <c r="H12063" s="1212">
        <v>0.74061342592592594</v>
      </c>
      <c r="I12063" s="1213">
        <v>91011</v>
      </c>
      <c r="J12063" s="1213" t="s">
        <v>2383</v>
      </c>
      <c r="K12063" s="1214" t="s">
        <v>2072</v>
      </c>
      <c r="L12063" s="1215" t="s">
        <v>1999</v>
      </c>
      <c r="M12063" s="1215" t="s">
        <v>1465</v>
      </c>
      <c r="N12063" s="1216">
        <v>43</v>
      </c>
      <c r="O12063" s="1217">
        <v>4527.8999999999996</v>
      </c>
      <c r="P12063" s="1218">
        <v>105.3</v>
      </c>
      <c r="Q12063" s="1219">
        <v>1</v>
      </c>
      <c r="R12063" s="1219" t="s">
        <v>2043</v>
      </c>
      <c r="S12063" s="1233"/>
      <c r="T12063" s="90"/>
    </row>
    <row r="12064" spans="2:20" ht="15" customHeight="1">
      <c r="B12064" s="55"/>
      <c r="C12064" s="55"/>
      <c r="D12064" s="1232" t="s">
        <v>11367</v>
      </c>
      <c r="E12064" s="1211">
        <v>45800</v>
      </c>
      <c r="F12064" s="1212">
        <v>0.68931712962962965</v>
      </c>
      <c r="G12064" s="1211">
        <v>45800</v>
      </c>
      <c r="H12064" s="1212">
        <v>0.76064814814814818</v>
      </c>
      <c r="I12064" s="1213">
        <v>55001</v>
      </c>
      <c r="J12064" s="1213" t="s">
        <v>2638</v>
      </c>
      <c r="K12064" s="1214" t="s">
        <v>1315</v>
      </c>
      <c r="L12064" s="1215" t="s">
        <v>1998</v>
      </c>
      <c r="M12064" s="1215" t="s">
        <v>2001</v>
      </c>
      <c r="N12064" s="1216">
        <v>1</v>
      </c>
      <c r="O12064" s="1217">
        <v>102.71666666669999</v>
      </c>
      <c r="P12064" s="1218">
        <v>102.71666666669999</v>
      </c>
      <c r="Q12064" s="1219">
        <v>1</v>
      </c>
      <c r="R12064" s="1219" t="s">
        <v>2043</v>
      </c>
      <c r="S12064" s="1233"/>
      <c r="T12064" s="90"/>
    </row>
    <row r="12065" spans="2:20" ht="15" customHeight="1">
      <c r="B12065" s="55"/>
      <c r="C12065" s="55"/>
      <c r="D12065" s="1232" t="s">
        <v>11368</v>
      </c>
      <c r="E12065" s="1211">
        <v>45800</v>
      </c>
      <c r="F12065" s="1212">
        <v>0.69252314814814819</v>
      </c>
      <c r="G12065" s="1211">
        <v>45800</v>
      </c>
      <c r="H12065" s="1212">
        <v>0.9097453703703704</v>
      </c>
      <c r="I12065" s="1213">
        <v>56001</v>
      </c>
      <c r="J12065" s="1213" t="s">
        <v>2348</v>
      </c>
      <c r="K12065" s="1214" t="s">
        <v>2071</v>
      </c>
      <c r="L12065" s="1215" t="s">
        <v>1996</v>
      </c>
      <c r="M12065" s="1215" t="s">
        <v>1455</v>
      </c>
      <c r="N12065" s="1216">
        <v>1</v>
      </c>
      <c r="O12065" s="1217">
        <v>312.8</v>
      </c>
      <c r="P12065" s="1218">
        <v>312.8</v>
      </c>
      <c r="Q12065" s="1219">
        <v>1</v>
      </c>
      <c r="R12065" s="1219" t="s">
        <v>2043</v>
      </c>
      <c r="S12065" s="1233"/>
      <c r="T12065" s="90"/>
    </row>
    <row r="12066" spans="2:20" ht="15" customHeight="1">
      <c r="B12066" s="55"/>
      <c r="C12066" s="55"/>
      <c r="D12066" s="1232" t="s">
        <v>11369</v>
      </c>
      <c r="E12066" s="1211">
        <v>45800</v>
      </c>
      <c r="F12066" s="1212">
        <v>0.72680555555555559</v>
      </c>
      <c r="G12066" s="1211">
        <v>45800</v>
      </c>
      <c r="H12066" s="1212">
        <v>0.88842592592592595</v>
      </c>
      <c r="I12066" s="1213">
        <v>67082</v>
      </c>
      <c r="J12066" s="1213" t="s">
        <v>2344</v>
      </c>
      <c r="K12066" s="1214" t="s">
        <v>1315</v>
      </c>
      <c r="L12066" s="1215" t="s">
        <v>2007</v>
      </c>
      <c r="M12066" s="1215"/>
      <c r="N12066" s="1216">
        <v>1</v>
      </c>
      <c r="O12066" s="1217">
        <v>232.73333333330001</v>
      </c>
      <c r="P12066" s="1218">
        <v>232.73333333330001</v>
      </c>
      <c r="Q12066" s="1219">
        <v>1</v>
      </c>
      <c r="R12066" s="1219" t="s">
        <v>2043</v>
      </c>
      <c r="S12066" s="1233"/>
      <c r="T12066" s="90"/>
    </row>
    <row r="12067" spans="2:20" ht="15" customHeight="1">
      <c r="B12067" s="55"/>
      <c r="C12067" s="55"/>
      <c r="D12067" s="1232" t="s">
        <v>11370</v>
      </c>
      <c r="E12067" s="1211">
        <v>45800</v>
      </c>
      <c r="F12067" s="1212">
        <v>0.72981481481481481</v>
      </c>
      <c r="G12067" s="1211">
        <v>45800</v>
      </c>
      <c r="H12067" s="1212">
        <v>0.79872685185185188</v>
      </c>
      <c r="I12067" s="1213">
        <v>85006</v>
      </c>
      <c r="J12067" s="1213" t="s">
        <v>2369</v>
      </c>
      <c r="K12067" s="1214" t="s">
        <v>1315</v>
      </c>
      <c r="L12067" s="1215" t="s">
        <v>2007</v>
      </c>
      <c r="M12067" s="1215"/>
      <c r="N12067" s="1216">
        <v>24</v>
      </c>
      <c r="O12067" s="1217">
        <v>2381.6</v>
      </c>
      <c r="P12067" s="1218">
        <v>99.233333333333334</v>
      </c>
      <c r="Q12067" s="1219">
        <v>1</v>
      </c>
      <c r="R12067" s="1219" t="s">
        <v>2043</v>
      </c>
      <c r="S12067" s="1233"/>
      <c r="T12067" s="90"/>
    </row>
    <row r="12068" spans="2:20" ht="15" customHeight="1">
      <c r="B12068" s="55"/>
      <c r="C12068" s="55"/>
      <c r="D12068" s="1232" t="s">
        <v>11371</v>
      </c>
      <c r="E12068" s="1211">
        <v>45800</v>
      </c>
      <c r="F12068" s="1212">
        <v>0.8197106481481482</v>
      </c>
      <c r="G12068" s="1211">
        <v>45800</v>
      </c>
      <c r="H12068" s="1212">
        <v>0.87663194444444448</v>
      </c>
      <c r="I12068" s="1213">
        <v>32379</v>
      </c>
      <c r="J12068" s="1213" t="s">
        <v>2380</v>
      </c>
      <c r="K12068" s="1214" t="s">
        <v>2072</v>
      </c>
      <c r="L12068" s="1215" t="s">
        <v>1998</v>
      </c>
      <c r="M12068" s="1215" t="s">
        <v>2001</v>
      </c>
      <c r="N12068" s="1216">
        <v>49</v>
      </c>
      <c r="O12068" s="1217">
        <v>4016.3666666667</v>
      </c>
      <c r="P12068" s="1218">
        <v>81.966666666667351</v>
      </c>
      <c r="Q12068" s="1219">
        <v>1</v>
      </c>
      <c r="R12068" s="1219" t="s">
        <v>2043</v>
      </c>
      <c r="S12068" s="1233"/>
      <c r="T12068" s="90"/>
    </row>
    <row r="12069" spans="2:20" ht="15" customHeight="1">
      <c r="B12069" s="55"/>
      <c r="C12069" s="55"/>
      <c r="D12069" s="1232" t="s">
        <v>11372</v>
      </c>
      <c r="E12069" s="1211">
        <v>45800</v>
      </c>
      <c r="F12069" s="1212">
        <v>0.92673611111111109</v>
      </c>
      <c r="G12069" s="1211">
        <v>45801</v>
      </c>
      <c r="H12069" s="1212">
        <v>8.3530092592592586E-2</v>
      </c>
      <c r="I12069" s="1213">
        <v>45002</v>
      </c>
      <c r="J12069" s="1213" t="s">
        <v>2482</v>
      </c>
      <c r="K12069" s="1214" t="s">
        <v>2071</v>
      </c>
      <c r="L12069" s="1215" t="s">
        <v>1998</v>
      </c>
      <c r="M12069" s="1215" t="s">
        <v>2001</v>
      </c>
      <c r="N12069" s="1216">
        <v>1</v>
      </c>
      <c r="O12069" s="1217">
        <v>225.78333333329999</v>
      </c>
      <c r="P12069" s="1218">
        <v>225.78333333329999</v>
      </c>
      <c r="Q12069" s="1219">
        <v>1</v>
      </c>
      <c r="R12069" s="1219" t="s">
        <v>2043</v>
      </c>
      <c r="S12069" s="1233"/>
      <c r="T12069" s="90"/>
    </row>
    <row r="12070" spans="2:20" ht="15" customHeight="1">
      <c r="B12070" s="55"/>
      <c r="C12070" s="55"/>
      <c r="D12070" s="1232" t="s">
        <v>11373</v>
      </c>
      <c r="E12070" s="1211">
        <v>45800</v>
      </c>
      <c r="F12070" s="1212">
        <v>0.96760416666666671</v>
      </c>
      <c r="G12070" s="1211">
        <v>45801</v>
      </c>
      <c r="H12070" s="1212">
        <v>2.4305555555555555E-4</v>
      </c>
      <c r="I12070" s="1213">
        <v>62013</v>
      </c>
      <c r="J12070" s="1213" t="s">
        <v>2415</v>
      </c>
      <c r="K12070" s="1214" t="s">
        <v>2071</v>
      </c>
      <c r="L12070" s="1215" t="s">
        <v>2006</v>
      </c>
      <c r="M12070" s="1215" t="s">
        <v>1463</v>
      </c>
      <c r="N12070" s="1216">
        <v>17</v>
      </c>
      <c r="O12070" s="1217">
        <v>799</v>
      </c>
      <c r="P12070" s="1218">
        <v>47</v>
      </c>
      <c r="Q12070" s="1219">
        <v>1</v>
      </c>
      <c r="R12070" s="1219" t="s">
        <v>2043</v>
      </c>
      <c r="S12070" s="1233"/>
      <c r="T12070" s="90"/>
    </row>
    <row r="12071" spans="2:20" ht="15" customHeight="1">
      <c r="B12071" s="55"/>
      <c r="C12071" s="55"/>
      <c r="D12071" s="1232" t="s">
        <v>11373</v>
      </c>
      <c r="E12071" s="1211">
        <v>45800</v>
      </c>
      <c r="F12071" s="1212">
        <v>0.96760416666666671</v>
      </c>
      <c r="G12071" s="1211">
        <v>45801</v>
      </c>
      <c r="H12071" s="1212">
        <v>2.4305555555555555E-4</v>
      </c>
      <c r="I12071" s="1213">
        <v>62008</v>
      </c>
      <c r="J12071" s="1213" t="s">
        <v>2405</v>
      </c>
      <c r="K12071" s="1214" t="s">
        <v>2072</v>
      </c>
      <c r="L12071" s="1215" t="s">
        <v>2006</v>
      </c>
      <c r="M12071" s="1215" t="s">
        <v>1463</v>
      </c>
      <c r="N12071" s="1216">
        <v>113</v>
      </c>
      <c r="O12071" s="1217">
        <v>5311</v>
      </c>
      <c r="P12071" s="1218">
        <v>47</v>
      </c>
      <c r="Q12071" s="1219">
        <v>1</v>
      </c>
      <c r="R12071" s="1219" t="s">
        <v>2043</v>
      </c>
      <c r="S12071" s="1233"/>
      <c r="T12071" s="90"/>
    </row>
    <row r="12072" spans="2:20" ht="15" customHeight="1">
      <c r="B12072" s="55"/>
      <c r="C12072" s="55"/>
      <c r="D12072" s="1232" t="s">
        <v>11373</v>
      </c>
      <c r="E12072" s="1211">
        <v>45800</v>
      </c>
      <c r="F12072" s="1212">
        <v>0.96760416666666671</v>
      </c>
      <c r="G12072" s="1211">
        <v>45801</v>
      </c>
      <c r="H12072" s="1212">
        <v>2.4305555555555555E-4</v>
      </c>
      <c r="I12072" s="1213">
        <v>62013</v>
      </c>
      <c r="J12072" s="1213" t="s">
        <v>2405</v>
      </c>
      <c r="K12072" s="1214" t="s">
        <v>2072</v>
      </c>
      <c r="L12072" s="1215" t="s">
        <v>2006</v>
      </c>
      <c r="M12072" s="1215" t="s">
        <v>1463</v>
      </c>
      <c r="N12072" s="1216">
        <v>1133</v>
      </c>
      <c r="O12072" s="1217">
        <v>53251</v>
      </c>
      <c r="P12072" s="1218">
        <v>47</v>
      </c>
      <c r="Q12072" s="1219">
        <v>1</v>
      </c>
      <c r="R12072" s="1219" t="s">
        <v>2043</v>
      </c>
      <c r="S12072" s="1233"/>
      <c r="T12072" s="90"/>
    </row>
    <row r="12073" spans="2:20" ht="15" customHeight="1">
      <c r="B12073" s="55"/>
      <c r="C12073" s="55"/>
      <c r="D12073" s="1232" t="s">
        <v>11373</v>
      </c>
      <c r="E12073" s="1211">
        <v>45800</v>
      </c>
      <c r="F12073" s="1212">
        <v>0.96760416666666671</v>
      </c>
      <c r="G12073" s="1211">
        <v>45801</v>
      </c>
      <c r="H12073" s="1212">
        <v>0.12152777777777778</v>
      </c>
      <c r="I12073" s="1213">
        <v>62013</v>
      </c>
      <c r="J12073" s="1213" t="s">
        <v>2405</v>
      </c>
      <c r="K12073" s="1214" t="s">
        <v>2072</v>
      </c>
      <c r="L12073" s="1215" t="s">
        <v>2006</v>
      </c>
      <c r="M12073" s="1215" t="s">
        <v>1463</v>
      </c>
      <c r="N12073" s="1216">
        <v>8</v>
      </c>
      <c r="O12073" s="1217">
        <v>1773.2</v>
      </c>
      <c r="P12073" s="1218">
        <v>221.65</v>
      </c>
      <c r="Q12073" s="1219">
        <v>2</v>
      </c>
      <c r="R12073" s="1219" t="s">
        <v>2043</v>
      </c>
      <c r="S12073" s="1233"/>
      <c r="T12073" s="90"/>
    </row>
    <row r="12074" spans="2:20" ht="15" customHeight="1">
      <c r="B12074" s="55"/>
      <c r="C12074" s="55"/>
      <c r="D12074" s="1232" t="s">
        <v>11373</v>
      </c>
      <c r="E12074" s="1211">
        <v>45800</v>
      </c>
      <c r="F12074" s="1212">
        <v>0.96760416666666671</v>
      </c>
      <c r="G12074" s="1211">
        <v>45801</v>
      </c>
      <c r="H12074" s="1212">
        <v>0.15138888888888888</v>
      </c>
      <c r="I12074" s="1213">
        <v>62013</v>
      </c>
      <c r="J12074" s="1213" t="s">
        <v>2405</v>
      </c>
      <c r="K12074" s="1214" t="s">
        <v>2072</v>
      </c>
      <c r="L12074" s="1215" t="s">
        <v>2006</v>
      </c>
      <c r="M12074" s="1215" t="s">
        <v>1463</v>
      </c>
      <c r="N12074" s="1216">
        <v>6</v>
      </c>
      <c r="O12074" s="1217">
        <v>1587.9</v>
      </c>
      <c r="P12074" s="1218">
        <v>264.65000000000003</v>
      </c>
      <c r="Q12074" s="1219">
        <v>3</v>
      </c>
      <c r="R12074" s="1219" t="s">
        <v>2043</v>
      </c>
      <c r="S12074" s="1233"/>
      <c r="T12074" s="90"/>
    </row>
    <row r="12075" spans="2:20" ht="15" customHeight="1">
      <c r="B12075" s="55"/>
      <c r="C12075" s="55"/>
      <c r="D12075" s="1232" t="s">
        <v>11374</v>
      </c>
      <c r="E12075" s="1211">
        <v>45801</v>
      </c>
      <c r="F12075" s="1212">
        <v>2.3171296296296297E-2</v>
      </c>
      <c r="G12075" s="1211">
        <v>45801</v>
      </c>
      <c r="H12075" s="1212">
        <v>3.4062500000000002E-2</v>
      </c>
      <c r="I12075" s="1213">
        <v>91012</v>
      </c>
      <c r="J12075" s="1213" t="s">
        <v>2613</v>
      </c>
      <c r="K12075" s="1214" t="s">
        <v>2071</v>
      </c>
      <c r="L12075" s="1215" t="s">
        <v>2007</v>
      </c>
      <c r="M12075" s="1215"/>
      <c r="N12075" s="1216">
        <v>54</v>
      </c>
      <c r="O12075" s="1217">
        <v>846.9</v>
      </c>
      <c r="P12075" s="1218">
        <v>15.683333333333334</v>
      </c>
      <c r="Q12075" s="1219">
        <v>1</v>
      </c>
      <c r="R12075" s="1219" t="s">
        <v>2043</v>
      </c>
      <c r="S12075" s="1233"/>
      <c r="T12075" s="90"/>
    </row>
    <row r="12076" spans="2:20" ht="15" customHeight="1">
      <c r="B12076" s="55"/>
      <c r="C12076" s="55"/>
      <c r="D12076" s="1232" t="s">
        <v>11375</v>
      </c>
      <c r="E12076" s="1211">
        <v>45801</v>
      </c>
      <c r="F12076" s="1212">
        <v>0.11115740740740741</v>
      </c>
      <c r="G12076" s="1211">
        <v>45801</v>
      </c>
      <c r="H12076" s="1212">
        <v>0.20774305555555556</v>
      </c>
      <c r="I12076" s="1213">
        <v>91012</v>
      </c>
      <c r="J12076" s="1213" t="s">
        <v>2613</v>
      </c>
      <c r="K12076" s="1214" t="s">
        <v>2071</v>
      </c>
      <c r="L12076" s="1215" t="s">
        <v>2007</v>
      </c>
      <c r="M12076" s="1215"/>
      <c r="N12076" s="1216">
        <v>54</v>
      </c>
      <c r="O12076" s="1217">
        <v>7510.5</v>
      </c>
      <c r="P12076" s="1218">
        <v>139.08333333333334</v>
      </c>
      <c r="Q12076" s="1219">
        <v>1</v>
      </c>
      <c r="R12076" s="1219" t="s">
        <v>2043</v>
      </c>
      <c r="S12076" s="1233"/>
      <c r="T12076" s="90"/>
    </row>
    <row r="12077" spans="2:20" ht="15" customHeight="1">
      <c r="B12077" s="55"/>
      <c r="C12077" s="55"/>
      <c r="D12077" s="1232" t="s">
        <v>11376</v>
      </c>
      <c r="E12077" s="1211">
        <v>45801</v>
      </c>
      <c r="F12077" s="1212">
        <v>0.21511574074074075</v>
      </c>
      <c r="G12077" s="1211">
        <v>45801</v>
      </c>
      <c r="H12077" s="1212">
        <v>0.52105324074074078</v>
      </c>
      <c r="I12077" s="1213">
        <v>91012</v>
      </c>
      <c r="J12077" s="1213" t="s">
        <v>2613</v>
      </c>
      <c r="K12077" s="1214" t="s">
        <v>2071</v>
      </c>
      <c r="L12077" s="1215" t="s">
        <v>1998</v>
      </c>
      <c r="M12077" s="1215" t="s">
        <v>2005</v>
      </c>
      <c r="N12077" s="1216">
        <v>54</v>
      </c>
      <c r="O12077" s="1217">
        <v>23789.7</v>
      </c>
      <c r="P12077" s="1218">
        <v>440.55</v>
      </c>
      <c r="Q12077" s="1219">
        <v>1</v>
      </c>
      <c r="R12077" s="1219" t="s">
        <v>2043</v>
      </c>
      <c r="S12077" s="1233"/>
      <c r="T12077" s="90"/>
    </row>
    <row r="12078" spans="2:20" ht="15" customHeight="1">
      <c r="B12078" s="55"/>
      <c r="C12078" s="55"/>
      <c r="D12078" s="1232" t="s">
        <v>11377</v>
      </c>
      <c r="E12078" s="1211">
        <v>45801</v>
      </c>
      <c r="F12078" s="1212">
        <v>0.22496527777777778</v>
      </c>
      <c r="G12078" s="1211">
        <v>45801</v>
      </c>
      <c r="H12078" s="1212">
        <v>0.23704861111111111</v>
      </c>
      <c r="I12078" s="1213">
        <v>43507</v>
      </c>
      <c r="J12078" s="1213" t="s">
        <v>3527</v>
      </c>
      <c r="K12078" s="1214" t="s">
        <v>1315</v>
      </c>
      <c r="L12078" s="1215" t="s">
        <v>2007</v>
      </c>
      <c r="M12078" s="1215"/>
      <c r="N12078" s="1216">
        <v>688</v>
      </c>
      <c r="O12078" s="1217">
        <v>11971.2</v>
      </c>
      <c r="P12078" s="1218">
        <v>17.400000000000002</v>
      </c>
      <c r="Q12078" s="1219">
        <v>1</v>
      </c>
      <c r="R12078" s="1219" t="s">
        <v>2043</v>
      </c>
      <c r="S12078" s="1233"/>
      <c r="T12078" s="90"/>
    </row>
    <row r="12079" spans="2:20" ht="15" customHeight="1">
      <c r="B12079" s="55"/>
      <c r="C12079" s="55"/>
      <c r="D12079" s="1232" t="s">
        <v>11377</v>
      </c>
      <c r="E12079" s="1211">
        <v>45801</v>
      </c>
      <c r="F12079" s="1212">
        <v>0.22496527777777778</v>
      </c>
      <c r="G12079" s="1211">
        <v>45801</v>
      </c>
      <c r="H12079" s="1212">
        <v>0.23704861111111111</v>
      </c>
      <c r="I12079" s="1213">
        <v>43507</v>
      </c>
      <c r="J12079" s="1213" t="s">
        <v>2397</v>
      </c>
      <c r="K12079" s="1214" t="s">
        <v>2071</v>
      </c>
      <c r="L12079" s="1215" t="s">
        <v>2007</v>
      </c>
      <c r="M12079" s="1215"/>
      <c r="N12079" s="1216">
        <v>859</v>
      </c>
      <c r="O12079" s="1217">
        <v>14946.6</v>
      </c>
      <c r="P12079" s="1218">
        <v>17.400000000000002</v>
      </c>
      <c r="Q12079" s="1219">
        <v>1</v>
      </c>
      <c r="R12079" s="1219" t="s">
        <v>2043</v>
      </c>
      <c r="S12079" s="1233"/>
      <c r="T12079" s="90"/>
    </row>
    <row r="12080" spans="2:20" ht="15" customHeight="1">
      <c r="B12080" s="55"/>
      <c r="C12080" s="55"/>
      <c r="D12080" s="1232" t="s">
        <v>11378</v>
      </c>
      <c r="E12080" s="1211">
        <v>45801</v>
      </c>
      <c r="F12080" s="1212">
        <v>0.22768518518518518</v>
      </c>
      <c r="G12080" s="1211">
        <v>45801</v>
      </c>
      <c r="H12080" s="1212">
        <v>0.24305555555555555</v>
      </c>
      <c r="I12080" s="1213">
        <v>93003</v>
      </c>
      <c r="J12080" s="1213" t="s">
        <v>2367</v>
      </c>
      <c r="K12080" s="1214" t="s">
        <v>1315</v>
      </c>
      <c r="L12080" s="1215" t="s">
        <v>1998</v>
      </c>
      <c r="M12080" s="1215" t="s">
        <v>2005</v>
      </c>
      <c r="N12080" s="1216">
        <v>297</v>
      </c>
      <c r="O12080" s="1217">
        <v>6573.6</v>
      </c>
      <c r="P12080" s="1218">
        <v>22.133333333333333</v>
      </c>
      <c r="Q12080" s="1219">
        <v>1</v>
      </c>
      <c r="R12080" s="1219" t="s">
        <v>2043</v>
      </c>
      <c r="S12080" s="1233"/>
      <c r="T12080" s="90"/>
    </row>
    <row r="12081" spans="2:20" ht="15" customHeight="1">
      <c r="B12081" s="55"/>
      <c r="C12081" s="55"/>
      <c r="D12081" s="1232" t="s">
        <v>11378</v>
      </c>
      <c r="E12081" s="1211">
        <v>45801</v>
      </c>
      <c r="F12081" s="1212">
        <v>0.22768518518518518</v>
      </c>
      <c r="G12081" s="1211">
        <v>45801</v>
      </c>
      <c r="H12081" s="1212">
        <v>0.29734953703703704</v>
      </c>
      <c r="I12081" s="1213">
        <v>93003</v>
      </c>
      <c r="J12081" s="1213" t="s">
        <v>2367</v>
      </c>
      <c r="K12081" s="1214" t="s">
        <v>1315</v>
      </c>
      <c r="L12081" s="1215" t="s">
        <v>1998</v>
      </c>
      <c r="M12081" s="1215" t="s">
        <v>2005</v>
      </c>
      <c r="N12081" s="1216">
        <v>28</v>
      </c>
      <c r="O12081" s="1217">
        <v>2808.8666666667</v>
      </c>
      <c r="P12081" s="1218">
        <v>100.31666666666786</v>
      </c>
      <c r="Q12081" s="1219">
        <v>2</v>
      </c>
      <c r="R12081" s="1219" t="s">
        <v>2043</v>
      </c>
      <c r="S12081" s="1233"/>
      <c r="T12081" s="90"/>
    </row>
    <row r="12082" spans="2:20" ht="15" customHeight="1">
      <c r="B12082" s="55"/>
      <c r="C12082" s="55"/>
      <c r="D12082" s="1232" t="s">
        <v>11378</v>
      </c>
      <c r="E12082" s="1211">
        <v>45801</v>
      </c>
      <c r="F12082" s="1212">
        <v>0.22768518518518518</v>
      </c>
      <c r="G12082" s="1211">
        <v>45801</v>
      </c>
      <c r="H12082" s="1212">
        <v>0.50902777777777775</v>
      </c>
      <c r="I12082" s="1213">
        <v>93003</v>
      </c>
      <c r="J12082" s="1213" t="s">
        <v>2367</v>
      </c>
      <c r="K12082" s="1214" t="s">
        <v>1315</v>
      </c>
      <c r="L12082" s="1215" t="s">
        <v>1998</v>
      </c>
      <c r="M12082" s="1215" t="s">
        <v>2005</v>
      </c>
      <c r="N12082" s="1216">
        <v>1</v>
      </c>
      <c r="O12082" s="1217">
        <v>405.13333333330002</v>
      </c>
      <c r="P12082" s="1218">
        <v>405.13333333330002</v>
      </c>
      <c r="Q12082" s="1219">
        <v>3</v>
      </c>
      <c r="R12082" s="1219" t="s">
        <v>2043</v>
      </c>
      <c r="S12082" s="1233"/>
      <c r="T12082" s="90"/>
    </row>
    <row r="12083" spans="2:20" ht="15" customHeight="1">
      <c r="B12083" s="55"/>
      <c r="C12083" s="55"/>
      <c r="D12083" s="1232" t="s">
        <v>11378</v>
      </c>
      <c r="E12083" s="1211">
        <v>45801</v>
      </c>
      <c r="F12083" s="1212">
        <v>0.22768518518518518</v>
      </c>
      <c r="G12083" s="1211">
        <v>45801</v>
      </c>
      <c r="H12083" s="1212">
        <v>0.29734953703703704</v>
      </c>
      <c r="I12083" s="1213">
        <v>93003</v>
      </c>
      <c r="J12083" s="1213" t="s">
        <v>2318</v>
      </c>
      <c r="K12083" s="1214" t="s">
        <v>2072</v>
      </c>
      <c r="L12083" s="1215" t="s">
        <v>1998</v>
      </c>
      <c r="M12083" s="1215" t="s">
        <v>2005</v>
      </c>
      <c r="N12083" s="1216">
        <v>202</v>
      </c>
      <c r="O12083" s="1217">
        <v>20263.9666666667</v>
      </c>
      <c r="P12083" s="1218">
        <v>100.31666666666683</v>
      </c>
      <c r="Q12083" s="1219">
        <v>2</v>
      </c>
      <c r="R12083" s="1219" t="s">
        <v>2043</v>
      </c>
      <c r="S12083" s="1233"/>
      <c r="T12083" s="90"/>
    </row>
    <row r="12084" spans="2:20" ht="15" customHeight="1">
      <c r="B12084" s="55"/>
      <c r="C12084" s="55"/>
      <c r="D12084" s="1232" t="s">
        <v>11378</v>
      </c>
      <c r="E12084" s="1211">
        <v>45801</v>
      </c>
      <c r="F12084" s="1212">
        <v>0.22768518518518518</v>
      </c>
      <c r="G12084" s="1211">
        <v>45801</v>
      </c>
      <c r="H12084" s="1212">
        <v>0.50902777777777775</v>
      </c>
      <c r="I12084" s="1213">
        <v>93003</v>
      </c>
      <c r="J12084" s="1213" t="s">
        <v>2318</v>
      </c>
      <c r="K12084" s="1214" t="s">
        <v>2072</v>
      </c>
      <c r="L12084" s="1215" t="s">
        <v>1998</v>
      </c>
      <c r="M12084" s="1215" t="s">
        <v>2005</v>
      </c>
      <c r="N12084" s="1216">
        <v>195</v>
      </c>
      <c r="O12084" s="1217">
        <v>79001</v>
      </c>
      <c r="P12084" s="1218">
        <v>405.13333333333333</v>
      </c>
      <c r="Q12084" s="1219">
        <v>3</v>
      </c>
      <c r="R12084" s="1219" t="s">
        <v>2043</v>
      </c>
      <c r="S12084" s="1233"/>
      <c r="T12084" s="90"/>
    </row>
    <row r="12085" spans="2:20" ht="15" customHeight="1">
      <c r="B12085" s="55"/>
      <c r="C12085" s="55"/>
      <c r="D12085" s="1232" t="s">
        <v>11378</v>
      </c>
      <c r="E12085" s="1211">
        <v>45801</v>
      </c>
      <c r="F12085" s="1212">
        <v>0.22768518518518518</v>
      </c>
      <c r="G12085" s="1211">
        <v>45801</v>
      </c>
      <c r="H12085" s="1212">
        <v>0.50902777777777775</v>
      </c>
      <c r="I12085" s="1213">
        <v>93004</v>
      </c>
      <c r="J12085" s="1213" t="s">
        <v>2318</v>
      </c>
      <c r="K12085" s="1214" t="s">
        <v>2072</v>
      </c>
      <c r="L12085" s="1215" t="s">
        <v>1998</v>
      </c>
      <c r="M12085" s="1215" t="s">
        <v>2005</v>
      </c>
      <c r="N12085" s="1216">
        <v>169</v>
      </c>
      <c r="O12085" s="1217">
        <v>68467.533333333296</v>
      </c>
      <c r="P12085" s="1218">
        <v>405.1333333333331</v>
      </c>
      <c r="Q12085" s="1219">
        <v>3</v>
      </c>
      <c r="R12085" s="1219" t="s">
        <v>2043</v>
      </c>
      <c r="S12085" s="1233"/>
      <c r="T12085" s="90"/>
    </row>
    <row r="12086" spans="2:20" ht="15" customHeight="1">
      <c r="B12086" s="55"/>
      <c r="C12086" s="55"/>
      <c r="D12086" s="1232" t="s">
        <v>11379</v>
      </c>
      <c r="E12086" s="1211">
        <v>45801</v>
      </c>
      <c r="F12086" s="1212">
        <v>0.28486111111111112</v>
      </c>
      <c r="G12086" s="1211">
        <v>45801</v>
      </c>
      <c r="H12086" s="1212">
        <v>0.30212962962962964</v>
      </c>
      <c r="I12086" s="1213">
        <v>41515</v>
      </c>
      <c r="J12086" s="1213" t="s">
        <v>2668</v>
      </c>
      <c r="K12086" s="1214" t="s">
        <v>1315</v>
      </c>
      <c r="L12086" s="1215" t="s">
        <v>2007</v>
      </c>
      <c r="M12086" s="1215"/>
      <c r="N12086" s="1216">
        <v>959</v>
      </c>
      <c r="O12086" s="1217">
        <v>23847.133333333299</v>
      </c>
      <c r="P12086" s="1218">
        <v>24.866666666666632</v>
      </c>
      <c r="Q12086" s="1219">
        <v>1</v>
      </c>
      <c r="R12086" s="1219" t="s">
        <v>2043</v>
      </c>
      <c r="S12086" s="1233"/>
      <c r="T12086" s="90"/>
    </row>
    <row r="12087" spans="2:20" ht="15" customHeight="1">
      <c r="B12087" s="55"/>
      <c r="C12087" s="55"/>
      <c r="D12087" s="1232" t="s">
        <v>11379</v>
      </c>
      <c r="E12087" s="1211">
        <v>45801</v>
      </c>
      <c r="F12087" s="1212">
        <v>0.28486111111111112</v>
      </c>
      <c r="G12087" s="1211">
        <v>45801</v>
      </c>
      <c r="H12087" s="1212">
        <v>0.30212962962962964</v>
      </c>
      <c r="I12087" s="1213">
        <v>41515</v>
      </c>
      <c r="J12087" s="1213" t="s">
        <v>2867</v>
      </c>
      <c r="K12087" s="1214" t="s">
        <v>2071</v>
      </c>
      <c r="L12087" s="1215" t="s">
        <v>2007</v>
      </c>
      <c r="M12087" s="1215"/>
      <c r="N12087" s="1216">
        <v>506</v>
      </c>
      <c r="O12087" s="1217">
        <v>12582.5333333333</v>
      </c>
      <c r="P12087" s="1218">
        <v>24.8666666666666</v>
      </c>
      <c r="Q12087" s="1219">
        <v>1</v>
      </c>
      <c r="R12087" s="1219" t="s">
        <v>2043</v>
      </c>
      <c r="S12087" s="1233"/>
      <c r="T12087" s="90"/>
    </row>
    <row r="12088" spans="2:20" ht="15" customHeight="1">
      <c r="B12088" s="55"/>
      <c r="C12088" s="55"/>
      <c r="D12088" s="1232" t="s">
        <v>11380</v>
      </c>
      <c r="E12088" s="1211">
        <v>45801</v>
      </c>
      <c r="F12088" s="1212">
        <v>0.28909722222222223</v>
      </c>
      <c r="G12088" s="1211">
        <v>45801</v>
      </c>
      <c r="H12088" s="1212">
        <v>0.52152777777777781</v>
      </c>
      <c r="I12088" s="1213">
        <v>85006</v>
      </c>
      <c r="J12088" s="1213" t="s">
        <v>2369</v>
      </c>
      <c r="K12088" s="1214" t="s">
        <v>1315</v>
      </c>
      <c r="L12088" s="1215" t="s">
        <v>2007</v>
      </c>
      <c r="M12088" s="1215"/>
      <c r="N12088" s="1216">
        <v>15</v>
      </c>
      <c r="O12088" s="1217">
        <v>5020.5</v>
      </c>
      <c r="P12088" s="1218">
        <v>334.7</v>
      </c>
      <c r="Q12088" s="1219">
        <v>1</v>
      </c>
      <c r="R12088" s="1219" t="s">
        <v>2043</v>
      </c>
      <c r="S12088" s="1233"/>
      <c r="T12088" s="90"/>
    </row>
    <row r="12089" spans="2:20" ht="15" customHeight="1">
      <c r="B12089" s="55"/>
      <c r="C12089" s="55"/>
      <c r="D12089" s="1232" t="s">
        <v>11381</v>
      </c>
      <c r="E12089" s="1211">
        <v>45801</v>
      </c>
      <c r="F12089" s="1212">
        <v>0.31609953703703703</v>
      </c>
      <c r="G12089" s="1211">
        <v>45801</v>
      </c>
      <c r="H12089" s="1212">
        <v>0.52006944444444447</v>
      </c>
      <c r="I12089" s="1213">
        <v>51004</v>
      </c>
      <c r="J12089" s="1213" t="s">
        <v>2390</v>
      </c>
      <c r="K12089" s="1214" t="s">
        <v>2071</v>
      </c>
      <c r="L12089" s="1215" t="s">
        <v>2007</v>
      </c>
      <c r="M12089" s="1215"/>
      <c r="N12089" s="1216">
        <v>16</v>
      </c>
      <c r="O12089" s="1217">
        <v>4699.4666666666999</v>
      </c>
      <c r="P12089" s="1218">
        <v>293.71666666666874</v>
      </c>
      <c r="Q12089" s="1219">
        <v>1</v>
      </c>
      <c r="R12089" s="1219" t="s">
        <v>2043</v>
      </c>
      <c r="S12089" s="1233"/>
      <c r="T12089" s="90"/>
    </row>
    <row r="12090" spans="2:20" ht="15" customHeight="1">
      <c r="B12090" s="55"/>
      <c r="C12090" s="55"/>
      <c r="D12090" s="1232" t="s">
        <v>11382</v>
      </c>
      <c r="E12090" s="1211">
        <v>45801</v>
      </c>
      <c r="F12090" s="1212">
        <v>0.33216435185185184</v>
      </c>
      <c r="G12090" s="1211">
        <v>45801</v>
      </c>
      <c r="H12090" s="1212">
        <v>0.38686342592592593</v>
      </c>
      <c r="I12090" s="1213">
        <v>54004</v>
      </c>
      <c r="J12090" s="1213" t="s">
        <v>2442</v>
      </c>
      <c r="K12090" s="1214" t="s">
        <v>1315</v>
      </c>
      <c r="L12090" s="1215" t="s">
        <v>2007</v>
      </c>
      <c r="M12090" s="1215"/>
      <c r="N12090" s="1216">
        <v>1</v>
      </c>
      <c r="O12090" s="1217">
        <v>78.766666666700004</v>
      </c>
      <c r="P12090" s="1218">
        <v>78.766666666700004</v>
      </c>
      <c r="Q12090" s="1219">
        <v>1</v>
      </c>
      <c r="R12090" s="1219" t="s">
        <v>2043</v>
      </c>
      <c r="S12090" s="1233"/>
      <c r="T12090" s="90"/>
    </row>
    <row r="12091" spans="2:20" ht="15" customHeight="1">
      <c r="B12091" s="55"/>
      <c r="C12091" s="55"/>
      <c r="D12091" s="1232" t="s">
        <v>11383</v>
      </c>
      <c r="E12091" s="1211">
        <v>45801</v>
      </c>
      <c r="F12091" s="1212">
        <v>0.333125</v>
      </c>
      <c r="G12091" s="1211">
        <v>45801</v>
      </c>
      <c r="H12091" s="1212">
        <v>0.52231481481481479</v>
      </c>
      <c r="I12091" s="1213">
        <v>41515</v>
      </c>
      <c r="J12091" s="1213" t="s">
        <v>2668</v>
      </c>
      <c r="K12091" s="1214" t="s">
        <v>1315</v>
      </c>
      <c r="L12091" s="1215" t="s">
        <v>1999</v>
      </c>
      <c r="M12091" s="1215" t="s">
        <v>1465</v>
      </c>
      <c r="N12091" s="1216">
        <v>27</v>
      </c>
      <c r="O12091" s="1217">
        <v>7355.7</v>
      </c>
      <c r="P12091" s="1218">
        <v>272.43333333333334</v>
      </c>
      <c r="Q12091" s="1219">
        <v>1</v>
      </c>
      <c r="R12091" s="1219" t="s">
        <v>2043</v>
      </c>
      <c r="S12091" s="1233"/>
      <c r="T12091" s="90"/>
    </row>
    <row r="12092" spans="2:20" ht="15" customHeight="1">
      <c r="B12092" s="55"/>
      <c r="C12092" s="55"/>
      <c r="D12092" s="1232" t="s">
        <v>11384</v>
      </c>
      <c r="E12092" s="1211">
        <v>45801</v>
      </c>
      <c r="F12092" s="1212">
        <v>0.333125</v>
      </c>
      <c r="G12092" s="1211">
        <v>45801</v>
      </c>
      <c r="H12092" s="1212">
        <v>0.52231481481481479</v>
      </c>
      <c r="I12092" s="1213">
        <v>41515</v>
      </c>
      <c r="J12092" s="1213" t="s">
        <v>2668</v>
      </c>
      <c r="K12092" s="1214" t="s">
        <v>1315</v>
      </c>
      <c r="L12092" s="1215" t="s">
        <v>1999</v>
      </c>
      <c r="M12092" s="1215" t="s">
        <v>1465</v>
      </c>
      <c r="N12092" s="1216">
        <v>16</v>
      </c>
      <c r="O12092" s="1217">
        <v>4358.9333333332997</v>
      </c>
      <c r="P12092" s="1218">
        <v>272.43333333333123</v>
      </c>
      <c r="Q12092" s="1219">
        <v>2</v>
      </c>
      <c r="R12092" s="1219" t="s">
        <v>2043</v>
      </c>
      <c r="S12092" s="1233"/>
      <c r="T12092" s="90"/>
    </row>
    <row r="12093" spans="2:20" ht="15" customHeight="1">
      <c r="B12093" s="55"/>
      <c r="C12093" s="55"/>
      <c r="D12093" s="1232" t="s">
        <v>11385</v>
      </c>
      <c r="E12093" s="1211">
        <v>45801</v>
      </c>
      <c r="F12093" s="1212">
        <v>0.36270833333333335</v>
      </c>
      <c r="G12093" s="1211">
        <v>45801</v>
      </c>
      <c r="H12093" s="1212">
        <v>0.62185185185185188</v>
      </c>
      <c r="I12093" s="1213">
        <v>29483</v>
      </c>
      <c r="J12093" s="1213" t="s">
        <v>2371</v>
      </c>
      <c r="K12093" s="1214" t="s">
        <v>2072</v>
      </c>
      <c r="L12093" s="1215" t="s">
        <v>1998</v>
      </c>
      <c r="M12093" s="1215" t="s">
        <v>2001</v>
      </c>
      <c r="N12093" s="1216">
        <v>1</v>
      </c>
      <c r="O12093" s="1217">
        <v>373.1666666667</v>
      </c>
      <c r="P12093" s="1218">
        <v>373.1666666667</v>
      </c>
      <c r="Q12093" s="1219">
        <v>1</v>
      </c>
      <c r="R12093" s="1219" t="s">
        <v>2043</v>
      </c>
      <c r="S12093" s="1233"/>
      <c r="T12093" s="90"/>
    </row>
    <row r="12094" spans="2:20" ht="15" customHeight="1">
      <c r="B12094" s="55"/>
      <c r="C12094" s="55"/>
      <c r="D12094" s="1232" t="s">
        <v>11386</v>
      </c>
      <c r="E12094" s="1211">
        <v>45801</v>
      </c>
      <c r="F12094" s="1212">
        <v>0.36458333333333331</v>
      </c>
      <c r="G12094" s="1211">
        <v>45801</v>
      </c>
      <c r="H12094" s="1212">
        <v>0.5625</v>
      </c>
      <c r="I12094" s="1213">
        <v>67091</v>
      </c>
      <c r="J12094" s="1213" t="s">
        <v>2405</v>
      </c>
      <c r="K12094" s="1214" t="s">
        <v>2072</v>
      </c>
      <c r="L12094" s="1215" t="s">
        <v>2002</v>
      </c>
      <c r="M12094" s="1215"/>
      <c r="N12094" s="1216">
        <v>144</v>
      </c>
      <c r="O12094" s="1217">
        <v>41040</v>
      </c>
      <c r="P12094" s="1218">
        <v>285</v>
      </c>
      <c r="Q12094" s="1219">
        <v>1</v>
      </c>
      <c r="R12094" s="1219" t="s">
        <v>2043</v>
      </c>
      <c r="S12094" s="1233"/>
      <c r="T12094" s="90"/>
    </row>
    <row r="12095" spans="2:20" ht="15" customHeight="1">
      <c r="B12095" s="55"/>
      <c r="C12095" s="55"/>
      <c r="D12095" s="1232" t="s">
        <v>11384</v>
      </c>
      <c r="E12095" s="1211">
        <v>45801</v>
      </c>
      <c r="F12095" s="1212">
        <v>0.37799768518518517</v>
      </c>
      <c r="G12095" s="1211">
        <v>45801</v>
      </c>
      <c r="H12095" s="1212">
        <v>0.48656250000000001</v>
      </c>
      <c r="I12095" s="1213">
        <v>41515</v>
      </c>
      <c r="J12095" s="1213" t="s">
        <v>2668</v>
      </c>
      <c r="K12095" s="1214" t="s">
        <v>1315</v>
      </c>
      <c r="L12095" s="1215" t="s">
        <v>1999</v>
      </c>
      <c r="M12095" s="1215" t="s">
        <v>1465</v>
      </c>
      <c r="N12095" s="1216">
        <v>916</v>
      </c>
      <c r="O12095" s="1217">
        <v>143201.33333333299</v>
      </c>
      <c r="P12095" s="1218">
        <v>156.33333333333297</v>
      </c>
      <c r="Q12095" s="1219">
        <v>1</v>
      </c>
      <c r="R12095" s="1219" t="s">
        <v>2043</v>
      </c>
      <c r="S12095" s="1233"/>
      <c r="T12095" s="90"/>
    </row>
    <row r="12096" spans="2:20" ht="15" customHeight="1">
      <c r="B12096" s="55"/>
      <c r="C12096" s="55"/>
      <c r="D12096" s="1232" t="s">
        <v>11384</v>
      </c>
      <c r="E12096" s="1211">
        <v>45801</v>
      </c>
      <c r="F12096" s="1212">
        <v>0.37799768518518517</v>
      </c>
      <c r="G12096" s="1211">
        <v>45801</v>
      </c>
      <c r="H12096" s="1212">
        <v>0.48656250000000001</v>
      </c>
      <c r="I12096" s="1213">
        <v>41515</v>
      </c>
      <c r="J12096" s="1213" t="s">
        <v>2867</v>
      </c>
      <c r="K12096" s="1214" t="s">
        <v>2071</v>
      </c>
      <c r="L12096" s="1215" t="s">
        <v>1999</v>
      </c>
      <c r="M12096" s="1215" t="s">
        <v>1465</v>
      </c>
      <c r="N12096" s="1216">
        <v>506</v>
      </c>
      <c r="O12096" s="1217">
        <v>79104.666666666701</v>
      </c>
      <c r="P12096" s="1218">
        <v>156.3333333333334</v>
      </c>
      <c r="Q12096" s="1219">
        <v>1</v>
      </c>
      <c r="R12096" s="1219" t="s">
        <v>2043</v>
      </c>
      <c r="S12096" s="1233"/>
      <c r="T12096" s="90"/>
    </row>
    <row r="12097" spans="2:20" ht="15" customHeight="1">
      <c r="B12097" s="55"/>
      <c r="C12097" s="55"/>
      <c r="D12097" s="1232" t="s">
        <v>11387</v>
      </c>
      <c r="E12097" s="1211">
        <v>45801</v>
      </c>
      <c r="F12097" s="1212">
        <v>0.37938657407407406</v>
      </c>
      <c r="G12097" s="1211">
        <v>45801</v>
      </c>
      <c r="H12097" s="1212">
        <v>0.49880787037037039</v>
      </c>
      <c r="I12097" s="1213">
        <v>80004</v>
      </c>
      <c r="J12097" s="1213" t="s">
        <v>2296</v>
      </c>
      <c r="K12097" s="1214" t="s">
        <v>2072</v>
      </c>
      <c r="L12097" s="1215" t="s">
        <v>1998</v>
      </c>
      <c r="M12097" s="1215" t="s">
        <v>2001</v>
      </c>
      <c r="N12097" s="1216">
        <v>1</v>
      </c>
      <c r="O12097" s="1217">
        <v>171.96666666670001</v>
      </c>
      <c r="P12097" s="1218">
        <v>171.96666666670001</v>
      </c>
      <c r="Q12097" s="1219">
        <v>1</v>
      </c>
      <c r="R12097" s="1219" t="s">
        <v>2043</v>
      </c>
      <c r="S12097" s="1233"/>
      <c r="T12097" s="90"/>
    </row>
    <row r="12098" spans="2:20" ht="15" customHeight="1">
      <c r="B12098" s="55"/>
      <c r="C12098" s="55"/>
      <c r="D12098" s="1232" t="s">
        <v>11388</v>
      </c>
      <c r="E12098" s="1211">
        <v>45801</v>
      </c>
      <c r="F12098" s="1212">
        <v>0.40675925925925926</v>
      </c>
      <c r="G12098" s="1211">
        <v>45801</v>
      </c>
      <c r="H12098" s="1212">
        <v>0.64645833333333336</v>
      </c>
      <c r="I12098" s="1213">
        <v>93005</v>
      </c>
      <c r="J12098" s="1213" t="s">
        <v>2394</v>
      </c>
      <c r="K12098" s="1214" t="s">
        <v>2071</v>
      </c>
      <c r="L12098" s="1215" t="s">
        <v>2007</v>
      </c>
      <c r="M12098" s="1215"/>
      <c r="N12098" s="1216">
        <v>5</v>
      </c>
      <c r="O12098" s="1217">
        <v>1725.8333333333001</v>
      </c>
      <c r="P12098" s="1218">
        <v>345.16666666666003</v>
      </c>
      <c r="Q12098" s="1219">
        <v>1</v>
      </c>
      <c r="R12098" s="1219" t="s">
        <v>2043</v>
      </c>
      <c r="S12098" s="1233"/>
      <c r="T12098" s="90"/>
    </row>
    <row r="12099" spans="2:20" ht="15" customHeight="1">
      <c r="B12099" s="55"/>
      <c r="C12099" s="55"/>
      <c r="D12099" s="1232" t="s">
        <v>11389</v>
      </c>
      <c r="E12099" s="1211">
        <v>45801</v>
      </c>
      <c r="F12099" s="1212">
        <v>0.47256944444444443</v>
      </c>
      <c r="G12099" s="1211">
        <v>45801</v>
      </c>
      <c r="H12099" s="1212">
        <v>0.64234953703703701</v>
      </c>
      <c r="I12099" s="1213">
        <v>41516</v>
      </c>
      <c r="J12099" s="1213" t="s">
        <v>2558</v>
      </c>
      <c r="K12099" s="1214" t="s">
        <v>1315</v>
      </c>
      <c r="L12099" s="1215" t="s">
        <v>1998</v>
      </c>
      <c r="M12099" s="1215" t="s">
        <v>2001</v>
      </c>
      <c r="N12099" s="1216">
        <v>1</v>
      </c>
      <c r="O12099" s="1217">
        <v>244.48333333330001</v>
      </c>
      <c r="P12099" s="1218">
        <v>244.48333333330001</v>
      </c>
      <c r="Q12099" s="1219">
        <v>1</v>
      </c>
      <c r="R12099" s="1219" t="s">
        <v>2043</v>
      </c>
      <c r="S12099" s="1233"/>
      <c r="T12099" s="90"/>
    </row>
    <row r="12100" spans="2:20" ht="15" customHeight="1">
      <c r="B12100" s="55"/>
      <c r="C12100" s="55"/>
      <c r="D12100" s="1232" t="s">
        <v>11390</v>
      </c>
      <c r="E12100" s="1211">
        <v>45801</v>
      </c>
      <c r="F12100" s="1212">
        <v>0.4841550925925926</v>
      </c>
      <c r="G12100" s="1211">
        <v>45801</v>
      </c>
      <c r="H12100" s="1212">
        <v>0.57291666666666663</v>
      </c>
      <c r="I12100" s="1213">
        <v>53001</v>
      </c>
      <c r="J12100" s="1213" t="s">
        <v>2440</v>
      </c>
      <c r="K12100" s="1214" t="s">
        <v>1315</v>
      </c>
      <c r="L12100" s="1215" t="s">
        <v>1998</v>
      </c>
      <c r="M12100" s="1215" t="s">
        <v>2001</v>
      </c>
      <c r="N12100" s="1216">
        <v>17</v>
      </c>
      <c r="O12100" s="1217">
        <v>2172.8833333333</v>
      </c>
      <c r="P12100" s="1218">
        <v>127.8166666666647</v>
      </c>
      <c r="Q12100" s="1219">
        <v>1</v>
      </c>
      <c r="R12100" s="1219" t="s">
        <v>2043</v>
      </c>
      <c r="S12100" s="1233"/>
      <c r="T12100" s="90"/>
    </row>
    <row r="12101" spans="2:20" ht="15" customHeight="1">
      <c r="B12101" s="55"/>
      <c r="C12101" s="55"/>
      <c r="D12101" s="1232" t="s">
        <v>11391</v>
      </c>
      <c r="E12101" s="1211">
        <v>45801</v>
      </c>
      <c r="F12101" s="1212">
        <v>0.48421296296296296</v>
      </c>
      <c r="G12101" s="1211">
        <v>45801</v>
      </c>
      <c r="H12101" s="1212">
        <v>0.57291666666666663</v>
      </c>
      <c r="I12101" s="1213">
        <v>53001</v>
      </c>
      <c r="J12101" s="1213" t="s">
        <v>2440</v>
      </c>
      <c r="K12101" s="1214" t="s">
        <v>1315</v>
      </c>
      <c r="L12101" s="1215" t="s">
        <v>1998</v>
      </c>
      <c r="M12101" s="1215" t="s">
        <v>2001</v>
      </c>
      <c r="N12101" s="1216">
        <v>25</v>
      </c>
      <c r="O12101" s="1217">
        <v>3193.3333333332998</v>
      </c>
      <c r="P12101" s="1218">
        <v>127.733333333332</v>
      </c>
      <c r="Q12101" s="1219">
        <v>1</v>
      </c>
      <c r="R12101" s="1219" t="s">
        <v>2043</v>
      </c>
      <c r="S12101" s="1233"/>
      <c r="T12101" s="90"/>
    </row>
    <row r="12102" spans="2:20" ht="15" customHeight="1">
      <c r="B12102" s="55"/>
      <c r="C12102" s="55"/>
      <c r="D12102" s="1232" t="s">
        <v>11392</v>
      </c>
      <c r="E12102" s="1211">
        <v>45801</v>
      </c>
      <c r="F12102" s="1212">
        <v>0.50540509259259259</v>
      </c>
      <c r="G12102" s="1211">
        <v>45801</v>
      </c>
      <c r="H12102" s="1212">
        <v>0.50913194444444443</v>
      </c>
      <c r="I12102" s="1213">
        <v>93003</v>
      </c>
      <c r="J12102" s="1213" t="s">
        <v>2367</v>
      </c>
      <c r="K12102" s="1214" t="s">
        <v>1315</v>
      </c>
      <c r="L12102" s="1215" t="s">
        <v>1998</v>
      </c>
      <c r="M12102" s="1215" t="s">
        <v>2005</v>
      </c>
      <c r="N12102" s="1216">
        <v>325</v>
      </c>
      <c r="O12102" s="1217">
        <v>1744.1666666666999</v>
      </c>
      <c r="P12102" s="1218">
        <v>5.3666666666667693</v>
      </c>
      <c r="Q12102" s="1219">
        <v>1</v>
      </c>
      <c r="R12102" s="1219" t="s">
        <v>2043</v>
      </c>
      <c r="S12102" s="1233"/>
      <c r="T12102" s="90"/>
    </row>
    <row r="12103" spans="2:20" ht="15" customHeight="1">
      <c r="B12103" s="55"/>
      <c r="C12103" s="55"/>
      <c r="D12103" s="1232" t="s">
        <v>11392</v>
      </c>
      <c r="E12103" s="1211">
        <v>45801</v>
      </c>
      <c r="F12103" s="1212">
        <v>0.50540509259259259</v>
      </c>
      <c r="G12103" s="1211">
        <v>45801</v>
      </c>
      <c r="H12103" s="1212">
        <v>0.50913194444444443</v>
      </c>
      <c r="I12103" s="1213">
        <v>93003</v>
      </c>
      <c r="J12103" s="1213" t="s">
        <v>2318</v>
      </c>
      <c r="K12103" s="1214" t="s">
        <v>2072</v>
      </c>
      <c r="L12103" s="1215" t="s">
        <v>1998</v>
      </c>
      <c r="M12103" s="1215" t="s">
        <v>2005</v>
      </c>
      <c r="N12103" s="1216">
        <v>202</v>
      </c>
      <c r="O12103" s="1217">
        <v>1084.0666666667</v>
      </c>
      <c r="P12103" s="1218">
        <v>5.3666666666668315</v>
      </c>
      <c r="Q12103" s="1219">
        <v>1</v>
      </c>
      <c r="R12103" s="1219" t="s">
        <v>2043</v>
      </c>
      <c r="S12103" s="1233"/>
      <c r="T12103" s="90"/>
    </row>
    <row r="12104" spans="2:20" ht="15" customHeight="1">
      <c r="B12104" s="55"/>
      <c r="C12104" s="55"/>
      <c r="D12104" s="1232" t="s">
        <v>11393</v>
      </c>
      <c r="E12104" s="1211">
        <v>45801</v>
      </c>
      <c r="F12104" s="1212">
        <v>0.55907407407407406</v>
      </c>
      <c r="G12104" s="1211">
        <v>45801</v>
      </c>
      <c r="H12104" s="1212">
        <v>0.65891203703703705</v>
      </c>
      <c r="I12104" s="1213">
        <v>67082</v>
      </c>
      <c r="J12104" s="1213" t="s">
        <v>2344</v>
      </c>
      <c r="K12104" s="1214" t="s">
        <v>1315</v>
      </c>
      <c r="L12104" s="1215" t="s">
        <v>2007</v>
      </c>
      <c r="M12104" s="1215"/>
      <c r="N12104" s="1216">
        <v>4</v>
      </c>
      <c r="O12104" s="1217">
        <v>575.06666666670003</v>
      </c>
      <c r="P12104" s="1218">
        <v>143.76666666667501</v>
      </c>
      <c r="Q12104" s="1219">
        <v>1</v>
      </c>
      <c r="R12104" s="1219" t="s">
        <v>2043</v>
      </c>
      <c r="S12104" s="1233"/>
      <c r="T12104" s="90"/>
    </row>
    <row r="12105" spans="2:20" ht="15" customHeight="1">
      <c r="B12105" s="55"/>
      <c r="C12105" s="55"/>
      <c r="D12105" s="1232" t="s">
        <v>11394</v>
      </c>
      <c r="E12105" s="1211">
        <v>45801</v>
      </c>
      <c r="F12105" s="1212">
        <v>0.61414351851851856</v>
      </c>
      <c r="G12105" s="1211">
        <v>45801</v>
      </c>
      <c r="H12105" s="1212">
        <v>0.69399305555555557</v>
      </c>
      <c r="I12105" s="1213">
        <v>51004</v>
      </c>
      <c r="J12105" s="1213" t="s">
        <v>2344</v>
      </c>
      <c r="K12105" s="1214" t="s">
        <v>1315</v>
      </c>
      <c r="L12105" s="1215" t="s">
        <v>2007</v>
      </c>
      <c r="M12105" s="1215"/>
      <c r="N12105" s="1216">
        <v>1</v>
      </c>
      <c r="O12105" s="1217">
        <v>114.9833333333</v>
      </c>
      <c r="P12105" s="1218">
        <v>114.9833333333</v>
      </c>
      <c r="Q12105" s="1219">
        <v>1</v>
      </c>
      <c r="R12105" s="1219" t="s">
        <v>2043</v>
      </c>
      <c r="S12105" s="1233"/>
      <c r="T12105" s="90"/>
    </row>
    <row r="12106" spans="2:20" ht="15" customHeight="1">
      <c r="B12106" s="55"/>
      <c r="C12106" s="55"/>
      <c r="D12106" s="1232" t="s">
        <v>11395</v>
      </c>
      <c r="E12106" s="1211">
        <v>45801</v>
      </c>
      <c r="F12106" s="1212">
        <v>0.63006944444444446</v>
      </c>
      <c r="G12106" s="1211">
        <v>45801</v>
      </c>
      <c r="H12106" s="1212">
        <v>0.75230324074074073</v>
      </c>
      <c r="I12106" s="1213">
        <v>91012</v>
      </c>
      <c r="J12106" s="1213" t="s">
        <v>2613</v>
      </c>
      <c r="K12106" s="1214" t="s">
        <v>2071</v>
      </c>
      <c r="L12106" s="1215" t="s">
        <v>2007</v>
      </c>
      <c r="M12106" s="1215"/>
      <c r="N12106" s="1216">
        <v>4</v>
      </c>
      <c r="O12106" s="1217">
        <v>704.06666666670003</v>
      </c>
      <c r="P12106" s="1218">
        <v>176.01666666667501</v>
      </c>
      <c r="Q12106" s="1219">
        <v>1</v>
      </c>
      <c r="R12106" s="1219" t="s">
        <v>2043</v>
      </c>
      <c r="S12106" s="1233"/>
      <c r="T12106" s="90"/>
    </row>
    <row r="12107" spans="2:20" ht="15" customHeight="1">
      <c r="B12107" s="55"/>
      <c r="C12107" s="55"/>
      <c r="D12107" s="1232" t="s">
        <v>11396</v>
      </c>
      <c r="E12107" s="1211">
        <v>45801</v>
      </c>
      <c r="F12107" s="1212">
        <v>0.69153935185185189</v>
      </c>
      <c r="G12107" s="1211">
        <v>45801</v>
      </c>
      <c r="H12107" s="1212">
        <v>0.80684027777777778</v>
      </c>
      <c r="I12107" s="1213">
        <v>56004</v>
      </c>
      <c r="J12107" s="1213" t="s">
        <v>2566</v>
      </c>
      <c r="K12107" s="1214" t="s">
        <v>2071</v>
      </c>
      <c r="L12107" s="1215" t="s">
        <v>1998</v>
      </c>
      <c r="M12107" s="1215" t="s">
        <v>2005</v>
      </c>
      <c r="N12107" s="1216">
        <v>1</v>
      </c>
      <c r="O12107" s="1217">
        <v>166.03333333329999</v>
      </c>
      <c r="P12107" s="1218">
        <v>166.03333333329999</v>
      </c>
      <c r="Q12107" s="1219">
        <v>1</v>
      </c>
      <c r="R12107" s="1219" t="s">
        <v>2043</v>
      </c>
      <c r="S12107" s="1233"/>
      <c r="T12107" s="90"/>
    </row>
    <row r="12108" spans="2:20" ht="15" customHeight="1">
      <c r="B12108" s="55"/>
      <c r="C12108" s="55"/>
      <c r="D12108" s="1232" t="s">
        <v>11397</v>
      </c>
      <c r="E12108" s="1211">
        <v>45801</v>
      </c>
      <c r="F12108" s="1212">
        <v>0.78795138888888894</v>
      </c>
      <c r="G12108" s="1211">
        <v>45801</v>
      </c>
      <c r="H12108" s="1212">
        <v>0.92162037037037037</v>
      </c>
      <c r="I12108" s="1213">
        <v>48190</v>
      </c>
      <c r="J12108" s="1213" t="s">
        <v>2568</v>
      </c>
      <c r="K12108" s="1214" t="s">
        <v>2071</v>
      </c>
      <c r="L12108" s="1215" t="s">
        <v>1998</v>
      </c>
      <c r="M12108" s="1215" t="s">
        <v>2001</v>
      </c>
      <c r="N12108" s="1216">
        <v>1</v>
      </c>
      <c r="O12108" s="1217">
        <v>192.48333333330001</v>
      </c>
      <c r="P12108" s="1218">
        <v>192.48333333330001</v>
      </c>
      <c r="Q12108" s="1219">
        <v>1</v>
      </c>
      <c r="R12108" s="1219" t="s">
        <v>2043</v>
      </c>
      <c r="S12108" s="1233"/>
      <c r="T12108" s="90"/>
    </row>
    <row r="12109" spans="2:20" ht="15" customHeight="1">
      <c r="B12109" s="55"/>
      <c r="C12109" s="55"/>
      <c r="D12109" s="1232" t="s">
        <v>11398</v>
      </c>
      <c r="E12109" s="1211">
        <v>45801</v>
      </c>
      <c r="F12109" s="1212">
        <v>0.89475694444444442</v>
      </c>
      <c r="G12109" s="1211">
        <v>45801</v>
      </c>
      <c r="H12109" s="1212">
        <v>0.90081018518518519</v>
      </c>
      <c r="I12109" s="1213">
        <v>94002</v>
      </c>
      <c r="J12109" s="1213" t="s">
        <v>2394</v>
      </c>
      <c r="K12109" s="1214" t="s">
        <v>2071</v>
      </c>
      <c r="L12109" s="1215" t="s">
        <v>2007</v>
      </c>
      <c r="M12109" s="1215"/>
      <c r="N12109" s="1216">
        <v>1</v>
      </c>
      <c r="O12109" s="1217">
        <v>8.7166666667000001</v>
      </c>
      <c r="P12109" s="1218">
        <v>8.7166666667000001</v>
      </c>
      <c r="Q12109" s="1219">
        <v>1</v>
      </c>
      <c r="R12109" s="1219" t="s">
        <v>2043</v>
      </c>
      <c r="S12109" s="1233"/>
      <c r="T12109" s="90"/>
    </row>
    <row r="12110" spans="2:20" ht="15" customHeight="1">
      <c r="B12110" s="55"/>
      <c r="C12110" s="55"/>
      <c r="D12110" s="1232" t="s">
        <v>11399</v>
      </c>
      <c r="E12110" s="1211">
        <v>45801</v>
      </c>
      <c r="F12110" s="1212">
        <v>0.98172453703703699</v>
      </c>
      <c r="G12110" s="1211">
        <v>45802</v>
      </c>
      <c r="H12110" s="1212">
        <v>0.18542824074074074</v>
      </c>
      <c r="I12110" s="1213">
        <v>93002</v>
      </c>
      <c r="J12110" s="1213" t="s">
        <v>2367</v>
      </c>
      <c r="K12110" s="1214" t="s">
        <v>1315</v>
      </c>
      <c r="L12110" s="1215" t="s">
        <v>2007</v>
      </c>
      <c r="M12110" s="1215"/>
      <c r="N12110" s="1216">
        <v>104</v>
      </c>
      <c r="O12110" s="1217">
        <v>30506.666666666701</v>
      </c>
      <c r="P12110" s="1218">
        <v>293.33333333333366</v>
      </c>
      <c r="Q12110" s="1219">
        <v>1</v>
      </c>
      <c r="R12110" s="1219" t="s">
        <v>2043</v>
      </c>
      <c r="S12110" s="1233"/>
      <c r="T12110" s="90"/>
    </row>
    <row r="12111" spans="2:20" ht="15" customHeight="1">
      <c r="B12111" s="55"/>
      <c r="C12111" s="55"/>
      <c r="D12111" s="1232" t="s">
        <v>11400</v>
      </c>
      <c r="E12111" s="1211">
        <v>45802</v>
      </c>
      <c r="F12111" s="1212">
        <v>7.5694444444444439E-2</v>
      </c>
      <c r="G12111" s="1211">
        <v>45802</v>
      </c>
      <c r="H12111" s="1212">
        <v>0.14305555555555555</v>
      </c>
      <c r="I12111" s="1213">
        <v>67084</v>
      </c>
      <c r="J12111" s="1213" t="s">
        <v>2388</v>
      </c>
      <c r="K12111" s="1214" t="s">
        <v>2071</v>
      </c>
      <c r="L12111" s="1215" t="s">
        <v>2007</v>
      </c>
      <c r="M12111" s="1215"/>
      <c r="N12111" s="1216">
        <v>4</v>
      </c>
      <c r="O12111" s="1217">
        <v>388</v>
      </c>
      <c r="P12111" s="1218">
        <v>97</v>
      </c>
      <c r="Q12111" s="1219">
        <v>1</v>
      </c>
      <c r="R12111" s="1219" t="s">
        <v>2043</v>
      </c>
      <c r="S12111" s="1233"/>
      <c r="T12111" s="90"/>
    </row>
    <row r="12112" spans="2:20" ht="15" customHeight="1">
      <c r="B12112" s="55"/>
      <c r="C12112" s="55"/>
      <c r="D12112" s="1232" t="s">
        <v>11401</v>
      </c>
      <c r="E12112" s="1211">
        <v>45802</v>
      </c>
      <c r="F12112" s="1212">
        <v>0.10347222222222222</v>
      </c>
      <c r="G12112" s="1211">
        <v>45802</v>
      </c>
      <c r="H12112" s="1212">
        <v>0.21319444444444444</v>
      </c>
      <c r="I12112" s="1213">
        <v>93005</v>
      </c>
      <c r="J12112" s="1213" t="s">
        <v>2367</v>
      </c>
      <c r="K12112" s="1214" t="s">
        <v>1315</v>
      </c>
      <c r="L12112" s="1215" t="s">
        <v>1999</v>
      </c>
      <c r="M12112" s="1215" t="s">
        <v>1465</v>
      </c>
      <c r="N12112" s="1216">
        <v>4</v>
      </c>
      <c r="O12112" s="1217">
        <v>632</v>
      </c>
      <c r="P12112" s="1218">
        <v>158</v>
      </c>
      <c r="Q12112" s="1219">
        <v>1</v>
      </c>
      <c r="R12112" s="1219" t="s">
        <v>2043</v>
      </c>
      <c r="S12112" s="1233"/>
      <c r="T12112" s="90"/>
    </row>
    <row r="12113" spans="2:20" ht="15" customHeight="1">
      <c r="B12113" s="55"/>
      <c r="C12113" s="55"/>
      <c r="D12113" s="1232" t="s">
        <v>11401</v>
      </c>
      <c r="E12113" s="1211">
        <v>45802</v>
      </c>
      <c r="F12113" s="1212">
        <v>0.10347222222222222</v>
      </c>
      <c r="G12113" s="1211">
        <v>45802</v>
      </c>
      <c r="H12113" s="1212">
        <v>0.21319444444444444</v>
      </c>
      <c r="I12113" s="1213">
        <v>93005</v>
      </c>
      <c r="J12113" s="1213" t="s">
        <v>2318</v>
      </c>
      <c r="K12113" s="1214" t="s">
        <v>2072</v>
      </c>
      <c r="L12113" s="1215" t="s">
        <v>1999</v>
      </c>
      <c r="M12113" s="1215" t="s">
        <v>1465</v>
      </c>
      <c r="N12113" s="1216">
        <v>59</v>
      </c>
      <c r="O12113" s="1217">
        <v>9322</v>
      </c>
      <c r="P12113" s="1218">
        <v>158</v>
      </c>
      <c r="Q12113" s="1219">
        <v>1</v>
      </c>
      <c r="R12113" s="1219" t="s">
        <v>2043</v>
      </c>
      <c r="S12113" s="1233"/>
      <c r="T12113" s="90"/>
    </row>
    <row r="12114" spans="2:20" ht="15" customHeight="1">
      <c r="B12114" s="55"/>
      <c r="C12114" s="55"/>
      <c r="D12114" s="1232" t="s">
        <v>11402</v>
      </c>
      <c r="E12114" s="1211">
        <v>45802</v>
      </c>
      <c r="F12114" s="1212">
        <v>0.12535879629629629</v>
      </c>
      <c r="G12114" s="1211">
        <v>45802</v>
      </c>
      <c r="H12114" s="1212">
        <v>0.13997685185185185</v>
      </c>
      <c r="I12114" s="1213">
        <v>55002</v>
      </c>
      <c r="J12114" s="1213" t="s">
        <v>2409</v>
      </c>
      <c r="K12114" s="1214" t="s">
        <v>2071</v>
      </c>
      <c r="L12114" s="1215" t="s">
        <v>1999</v>
      </c>
      <c r="M12114" s="1215" t="s">
        <v>1465</v>
      </c>
      <c r="N12114" s="1216">
        <v>107</v>
      </c>
      <c r="O12114" s="1217">
        <v>2252.35</v>
      </c>
      <c r="P12114" s="1218">
        <v>21.05</v>
      </c>
      <c r="Q12114" s="1219">
        <v>1</v>
      </c>
      <c r="R12114" s="1219" t="s">
        <v>2043</v>
      </c>
      <c r="S12114" s="1233"/>
      <c r="T12114" s="90"/>
    </row>
    <row r="12115" spans="2:20" ht="15" customHeight="1">
      <c r="B12115" s="55"/>
      <c r="C12115" s="55"/>
      <c r="D12115" s="1232" t="s">
        <v>11402</v>
      </c>
      <c r="E12115" s="1211">
        <v>45802</v>
      </c>
      <c r="F12115" s="1212">
        <v>0.12535879629629629</v>
      </c>
      <c r="G12115" s="1211">
        <v>45802</v>
      </c>
      <c r="H12115" s="1212">
        <v>0.23243055555555556</v>
      </c>
      <c r="I12115" s="1213">
        <v>55002</v>
      </c>
      <c r="J12115" s="1213" t="s">
        <v>2409</v>
      </c>
      <c r="K12115" s="1214" t="s">
        <v>2071</v>
      </c>
      <c r="L12115" s="1215" t="s">
        <v>1999</v>
      </c>
      <c r="M12115" s="1215" t="s">
        <v>1465</v>
      </c>
      <c r="N12115" s="1216">
        <v>9</v>
      </c>
      <c r="O12115" s="1217">
        <v>1387.65</v>
      </c>
      <c r="P12115" s="1218">
        <v>154.18333333333334</v>
      </c>
      <c r="Q12115" s="1219">
        <v>2</v>
      </c>
      <c r="R12115" s="1219" t="s">
        <v>2043</v>
      </c>
      <c r="S12115" s="1233"/>
      <c r="T12115" s="90"/>
    </row>
    <row r="12116" spans="2:20" ht="15" customHeight="1">
      <c r="B12116" s="55"/>
      <c r="C12116" s="55"/>
      <c r="D12116" s="1232" t="s">
        <v>11402</v>
      </c>
      <c r="E12116" s="1211">
        <v>45802</v>
      </c>
      <c r="F12116" s="1212">
        <v>0.12535879629629629</v>
      </c>
      <c r="G12116" s="1211">
        <v>45802</v>
      </c>
      <c r="H12116" s="1212">
        <v>0.27083333333333331</v>
      </c>
      <c r="I12116" s="1213">
        <v>55002</v>
      </c>
      <c r="J12116" s="1213" t="s">
        <v>2409</v>
      </c>
      <c r="K12116" s="1214" t="s">
        <v>2071</v>
      </c>
      <c r="L12116" s="1215" t="s">
        <v>1999</v>
      </c>
      <c r="M12116" s="1215" t="s">
        <v>1465</v>
      </c>
      <c r="N12116" s="1216">
        <v>35</v>
      </c>
      <c r="O12116" s="1217">
        <v>7331.9166666666997</v>
      </c>
      <c r="P12116" s="1218">
        <v>209.48333333333429</v>
      </c>
      <c r="Q12116" s="1219">
        <v>3</v>
      </c>
      <c r="R12116" s="1219" t="s">
        <v>2043</v>
      </c>
      <c r="S12116" s="1233"/>
      <c r="T12116" s="90"/>
    </row>
    <row r="12117" spans="2:20" ht="15" customHeight="1">
      <c r="B12117" s="55"/>
      <c r="C12117" s="55"/>
      <c r="D12117" s="1232" t="s">
        <v>11402</v>
      </c>
      <c r="E12117" s="1211">
        <v>45802</v>
      </c>
      <c r="F12117" s="1212">
        <v>0.12535879629629629</v>
      </c>
      <c r="G12117" s="1211">
        <v>45802</v>
      </c>
      <c r="H12117" s="1212">
        <v>0.13997685185185185</v>
      </c>
      <c r="I12117" s="1213">
        <v>55002</v>
      </c>
      <c r="J12117" s="1213" t="s">
        <v>2359</v>
      </c>
      <c r="K12117" s="1214" t="s">
        <v>2071</v>
      </c>
      <c r="L12117" s="1215" t="s">
        <v>1999</v>
      </c>
      <c r="M12117" s="1215" t="s">
        <v>1465</v>
      </c>
      <c r="N12117" s="1216">
        <v>96</v>
      </c>
      <c r="O12117" s="1217">
        <v>2020.8</v>
      </c>
      <c r="P12117" s="1218">
        <v>21.05</v>
      </c>
      <c r="Q12117" s="1219">
        <v>1</v>
      </c>
      <c r="R12117" s="1219" t="s">
        <v>2043</v>
      </c>
      <c r="S12117" s="1233"/>
      <c r="T12117" s="90"/>
    </row>
    <row r="12118" spans="2:20" ht="15" customHeight="1">
      <c r="B12118" s="55"/>
      <c r="C12118" s="55"/>
      <c r="D12118" s="1232" t="s">
        <v>11403</v>
      </c>
      <c r="E12118" s="1211">
        <v>45802</v>
      </c>
      <c r="F12118" s="1212">
        <v>0.28291666666666665</v>
      </c>
      <c r="G12118" s="1211">
        <v>45802</v>
      </c>
      <c r="H12118" s="1212">
        <v>0.33230324074074075</v>
      </c>
      <c r="I12118" s="1213">
        <v>65064</v>
      </c>
      <c r="J12118" s="1213" t="s">
        <v>2405</v>
      </c>
      <c r="K12118" s="1214" t="s">
        <v>2072</v>
      </c>
      <c r="L12118" s="1215" t="s">
        <v>1998</v>
      </c>
      <c r="M12118" s="1215" t="s">
        <v>2001</v>
      </c>
      <c r="N12118" s="1216">
        <v>1</v>
      </c>
      <c r="O12118" s="1217">
        <v>71.116666666699999</v>
      </c>
      <c r="P12118" s="1218">
        <v>71.116666666699999</v>
      </c>
      <c r="Q12118" s="1219">
        <v>1</v>
      </c>
      <c r="R12118" s="1219" t="s">
        <v>2043</v>
      </c>
      <c r="S12118" s="1233"/>
      <c r="T12118" s="90"/>
    </row>
    <row r="12119" spans="2:20" ht="15" customHeight="1">
      <c r="B12119" s="55"/>
      <c r="C12119" s="55"/>
      <c r="D12119" s="1232" t="s">
        <v>11404</v>
      </c>
      <c r="E12119" s="1211">
        <v>45802</v>
      </c>
      <c r="F12119" s="1212">
        <v>0.30138888888888887</v>
      </c>
      <c r="G12119" s="1211">
        <v>45802</v>
      </c>
      <c r="H12119" s="1212">
        <v>0.38958333333333334</v>
      </c>
      <c r="I12119" s="1213">
        <v>93001</v>
      </c>
      <c r="J12119" s="1213" t="s">
        <v>2367</v>
      </c>
      <c r="K12119" s="1214" t="s">
        <v>1315</v>
      </c>
      <c r="L12119" s="1215" t="s">
        <v>1996</v>
      </c>
      <c r="M12119" s="1215" t="s">
        <v>1455</v>
      </c>
      <c r="N12119" s="1216">
        <v>39</v>
      </c>
      <c r="O12119" s="1217">
        <v>4953</v>
      </c>
      <c r="P12119" s="1218">
        <v>127</v>
      </c>
      <c r="Q12119" s="1219">
        <v>1</v>
      </c>
      <c r="R12119" s="1219" t="s">
        <v>2043</v>
      </c>
      <c r="S12119" s="1233"/>
      <c r="T12119" s="90"/>
    </row>
    <row r="12120" spans="2:20" ht="15" customHeight="1">
      <c r="B12120" s="55"/>
      <c r="C12120" s="55"/>
      <c r="D12120" s="1232" t="s">
        <v>11405</v>
      </c>
      <c r="E12120" s="1211">
        <v>45802</v>
      </c>
      <c r="F12120" s="1212">
        <v>0.32451388888888888</v>
      </c>
      <c r="G12120" s="1211">
        <v>45802</v>
      </c>
      <c r="H12120" s="1212">
        <v>0.40892361111111108</v>
      </c>
      <c r="I12120" s="1213">
        <v>93003</v>
      </c>
      <c r="J12120" s="1213" t="s">
        <v>2367</v>
      </c>
      <c r="K12120" s="1214" t="s">
        <v>1315</v>
      </c>
      <c r="L12120" s="1215" t="s">
        <v>2007</v>
      </c>
      <c r="M12120" s="1215"/>
      <c r="N12120" s="1216">
        <v>2</v>
      </c>
      <c r="O12120" s="1217">
        <v>243.1</v>
      </c>
      <c r="P12120" s="1218">
        <v>121.55</v>
      </c>
      <c r="Q12120" s="1219">
        <v>1</v>
      </c>
      <c r="R12120" s="1219" t="s">
        <v>2043</v>
      </c>
      <c r="S12120" s="1233"/>
      <c r="T12120" s="90"/>
    </row>
    <row r="12121" spans="2:20" ht="15" customHeight="1">
      <c r="B12121" s="55"/>
      <c r="C12121" s="55"/>
      <c r="D12121" s="1232" t="s">
        <v>11406</v>
      </c>
      <c r="E12121" s="1211">
        <v>45802</v>
      </c>
      <c r="F12121" s="1212">
        <v>0.34748842592592594</v>
      </c>
      <c r="G12121" s="1211">
        <v>45802</v>
      </c>
      <c r="H12121" s="1212">
        <v>0.56616898148148154</v>
      </c>
      <c r="I12121" s="1213">
        <v>14065</v>
      </c>
      <c r="J12121" s="1213" t="s">
        <v>2856</v>
      </c>
      <c r="K12121" s="1214" t="s">
        <v>1365</v>
      </c>
      <c r="L12121" s="1215" t="s">
        <v>2002</v>
      </c>
      <c r="M12121" s="1215"/>
      <c r="N12121" s="1216">
        <v>1</v>
      </c>
      <c r="O12121" s="1217">
        <v>314.89999999999998</v>
      </c>
      <c r="P12121" s="1218">
        <v>314.89999999999998</v>
      </c>
      <c r="Q12121" s="1219">
        <v>1</v>
      </c>
      <c r="R12121" s="1219" t="s">
        <v>2043</v>
      </c>
      <c r="S12121" s="1233"/>
      <c r="T12121" s="90"/>
    </row>
    <row r="12122" spans="2:20" ht="15" customHeight="1">
      <c r="B12122" s="55"/>
      <c r="C12122" s="55"/>
      <c r="D12122" s="1232" t="s">
        <v>11407</v>
      </c>
      <c r="E12122" s="1211">
        <v>45802</v>
      </c>
      <c r="F12122" s="1212">
        <v>0.35818287037037039</v>
      </c>
      <c r="G12122" s="1211">
        <v>45802</v>
      </c>
      <c r="H12122" s="1212">
        <v>0.64624999999999999</v>
      </c>
      <c r="I12122" s="1213">
        <v>80009</v>
      </c>
      <c r="J12122" s="1213" t="s">
        <v>2296</v>
      </c>
      <c r="K12122" s="1214" t="s">
        <v>2072</v>
      </c>
      <c r="L12122" s="1215" t="s">
        <v>2002</v>
      </c>
      <c r="M12122" s="1215"/>
      <c r="N12122" s="1216">
        <v>79</v>
      </c>
      <c r="O12122" s="1217">
        <v>32770.516666666699</v>
      </c>
      <c r="P12122" s="1218">
        <v>414.81666666666706</v>
      </c>
      <c r="Q12122" s="1219">
        <v>1</v>
      </c>
      <c r="R12122" s="1219" t="s">
        <v>2043</v>
      </c>
      <c r="S12122" s="1233"/>
      <c r="T12122" s="90"/>
    </row>
    <row r="12123" spans="2:20" ht="15" customHeight="1">
      <c r="B12123" s="55"/>
      <c r="C12123" s="55"/>
      <c r="D12123" s="1232" t="s">
        <v>11408</v>
      </c>
      <c r="E12123" s="1211">
        <v>45802</v>
      </c>
      <c r="F12123" s="1212">
        <v>0.375</v>
      </c>
      <c r="G12123" s="1211">
        <v>45802</v>
      </c>
      <c r="H12123" s="1212">
        <v>0.61805555555555558</v>
      </c>
      <c r="I12123" s="1213">
        <v>61027</v>
      </c>
      <c r="J12123" s="1213" t="s">
        <v>2405</v>
      </c>
      <c r="K12123" s="1214" t="s">
        <v>2072</v>
      </c>
      <c r="L12123" s="1215" t="s">
        <v>2002</v>
      </c>
      <c r="M12123" s="1215"/>
      <c r="N12123" s="1216">
        <v>8</v>
      </c>
      <c r="O12123" s="1217">
        <v>2800</v>
      </c>
      <c r="P12123" s="1218">
        <v>350</v>
      </c>
      <c r="Q12123" s="1219">
        <v>1</v>
      </c>
      <c r="R12123" s="1219" t="s">
        <v>2043</v>
      </c>
      <c r="S12123" s="1233"/>
      <c r="T12123" s="90"/>
    </row>
    <row r="12124" spans="2:20" ht="15" customHeight="1">
      <c r="B12124" s="55"/>
      <c r="C12124" s="55"/>
      <c r="D12124" s="1232" t="s">
        <v>11409</v>
      </c>
      <c r="E12124" s="1211">
        <v>45802</v>
      </c>
      <c r="F12124" s="1212">
        <v>0.37505787037037036</v>
      </c>
      <c r="G12124" s="1211">
        <v>45802</v>
      </c>
      <c r="H12124" s="1212">
        <v>0.61862268518518515</v>
      </c>
      <c r="I12124" s="1213">
        <v>66106</v>
      </c>
      <c r="J12124" s="1213" t="s">
        <v>2405</v>
      </c>
      <c r="K12124" s="1214" t="s">
        <v>2072</v>
      </c>
      <c r="L12124" s="1215" t="s">
        <v>2002</v>
      </c>
      <c r="M12124" s="1215"/>
      <c r="N12124" s="1216">
        <v>41</v>
      </c>
      <c r="O12124" s="1217">
        <v>14380.0666666667</v>
      </c>
      <c r="P12124" s="1218">
        <v>350.73333333333414</v>
      </c>
      <c r="Q12124" s="1219">
        <v>1</v>
      </c>
      <c r="R12124" s="1219" t="s">
        <v>2043</v>
      </c>
      <c r="S12124" s="1233"/>
      <c r="T12124" s="90"/>
    </row>
    <row r="12125" spans="2:20" ht="15" customHeight="1">
      <c r="B12125" s="55"/>
      <c r="C12125" s="55"/>
      <c r="D12125" s="1232" t="s">
        <v>11410</v>
      </c>
      <c r="E12125" s="1211">
        <v>45802</v>
      </c>
      <c r="F12125" s="1212">
        <v>0.39187499999999997</v>
      </c>
      <c r="G12125" s="1211">
        <v>45802</v>
      </c>
      <c r="H12125" s="1212">
        <v>0.44226851851851851</v>
      </c>
      <c r="I12125" s="1213">
        <v>81003</v>
      </c>
      <c r="J12125" s="1213" t="s">
        <v>2533</v>
      </c>
      <c r="K12125" s="1214" t="s">
        <v>2072</v>
      </c>
      <c r="L12125" s="1215" t="s">
        <v>1998</v>
      </c>
      <c r="M12125" s="1215" t="s">
        <v>2001</v>
      </c>
      <c r="N12125" s="1216">
        <v>1</v>
      </c>
      <c r="O12125" s="1217">
        <v>72.566666666700002</v>
      </c>
      <c r="P12125" s="1218">
        <v>72.566666666700002</v>
      </c>
      <c r="Q12125" s="1219">
        <v>1</v>
      </c>
      <c r="R12125" s="1219" t="s">
        <v>2043</v>
      </c>
      <c r="S12125" s="1233"/>
      <c r="T12125" s="90"/>
    </row>
    <row r="12126" spans="2:20" ht="15" customHeight="1">
      <c r="B12126" s="55"/>
      <c r="C12126" s="55"/>
      <c r="D12126" s="1232" t="s">
        <v>11411</v>
      </c>
      <c r="E12126" s="1211">
        <v>45802</v>
      </c>
      <c r="F12126" s="1212">
        <v>0.40813657407407405</v>
      </c>
      <c r="G12126" s="1211">
        <v>45802</v>
      </c>
      <c r="H12126" s="1212">
        <v>0.44299768518518517</v>
      </c>
      <c r="I12126" s="1213">
        <v>48180</v>
      </c>
      <c r="J12126" s="1213" t="s">
        <v>2371</v>
      </c>
      <c r="K12126" s="1214" t="s">
        <v>2072</v>
      </c>
      <c r="L12126" s="1215" t="s">
        <v>2004</v>
      </c>
      <c r="M12126" s="1215" t="s">
        <v>1458</v>
      </c>
      <c r="N12126" s="1216">
        <v>32</v>
      </c>
      <c r="O12126" s="1217">
        <v>1606.4</v>
      </c>
      <c r="P12126" s="1218">
        <v>50.2</v>
      </c>
      <c r="Q12126" s="1219">
        <v>1</v>
      </c>
      <c r="R12126" s="1219" t="s">
        <v>2043</v>
      </c>
      <c r="S12126" s="1233"/>
      <c r="T12126" s="90"/>
    </row>
    <row r="12127" spans="2:20" ht="15" customHeight="1">
      <c r="B12127" s="55"/>
      <c r="C12127" s="55"/>
      <c r="D12127" s="1232" t="s">
        <v>11412</v>
      </c>
      <c r="E12127" s="1211">
        <v>45802</v>
      </c>
      <c r="F12127" s="1212">
        <v>0.42291666666666666</v>
      </c>
      <c r="G12127" s="1211">
        <v>45802</v>
      </c>
      <c r="H12127" s="1212">
        <v>0.48958333333333331</v>
      </c>
      <c r="I12127" s="1213">
        <v>65066</v>
      </c>
      <c r="J12127" s="1213" t="s">
        <v>2390</v>
      </c>
      <c r="K12127" s="1214" t="s">
        <v>2071</v>
      </c>
      <c r="L12127" s="1215" t="s">
        <v>2007</v>
      </c>
      <c r="M12127" s="1215"/>
      <c r="N12127" s="1216">
        <v>3</v>
      </c>
      <c r="O12127" s="1217">
        <v>288</v>
      </c>
      <c r="P12127" s="1218">
        <v>96</v>
      </c>
      <c r="Q12127" s="1219">
        <v>1</v>
      </c>
      <c r="R12127" s="1219" t="s">
        <v>2043</v>
      </c>
      <c r="S12127" s="1233"/>
      <c r="T12127" s="90"/>
    </row>
    <row r="12128" spans="2:20" ht="15" customHeight="1">
      <c r="B12128" s="55"/>
      <c r="C12128" s="55"/>
      <c r="D12128" s="1232" t="s">
        <v>11413</v>
      </c>
      <c r="E12128" s="1211">
        <v>45802</v>
      </c>
      <c r="F12128" s="1212">
        <v>0.50275462962962958</v>
      </c>
      <c r="G12128" s="1211">
        <v>45802</v>
      </c>
      <c r="H12128" s="1212">
        <v>0.55574074074074076</v>
      </c>
      <c r="I12128" s="1213" t="s">
        <v>3404</v>
      </c>
      <c r="J12128" s="1213" t="s">
        <v>2371</v>
      </c>
      <c r="K12128" s="1214" t="s">
        <v>2072</v>
      </c>
      <c r="L12128" s="1215" t="s">
        <v>1998</v>
      </c>
      <c r="M12128" s="1215" t="s">
        <v>2005</v>
      </c>
      <c r="N12128" s="1216">
        <v>38</v>
      </c>
      <c r="O12128" s="1217">
        <v>2899.4</v>
      </c>
      <c r="P12128" s="1218">
        <v>76.3</v>
      </c>
      <c r="Q12128" s="1219">
        <v>1</v>
      </c>
      <c r="R12128" s="1219" t="s">
        <v>2043</v>
      </c>
      <c r="S12128" s="1233"/>
      <c r="T12128" s="90"/>
    </row>
    <row r="12129" spans="2:20" ht="15" customHeight="1">
      <c r="B12129" s="55"/>
      <c r="C12129" s="55"/>
      <c r="D12129" s="1232" t="s">
        <v>11414</v>
      </c>
      <c r="E12129" s="1211">
        <v>45802</v>
      </c>
      <c r="F12129" s="1212">
        <v>0.50298611111111113</v>
      </c>
      <c r="G12129" s="1211">
        <v>45802</v>
      </c>
      <c r="H12129" s="1212">
        <v>0.55553240740740739</v>
      </c>
      <c r="I12129" s="1213" t="s">
        <v>2647</v>
      </c>
      <c r="J12129" s="1213" t="s">
        <v>2371</v>
      </c>
      <c r="K12129" s="1214" t="s">
        <v>2072</v>
      </c>
      <c r="L12129" s="1215" t="s">
        <v>1998</v>
      </c>
      <c r="M12129" s="1215" t="s">
        <v>2005</v>
      </c>
      <c r="N12129" s="1216">
        <v>15</v>
      </c>
      <c r="O12129" s="1217">
        <v>1135</v>
      </c>
      <c r="P12129" s="1218">
        <v>75.666666666666671</v>
      </c>
      <c r="Q12129" s="1219">
        <v>1</v>
      </c>
      <c r="R12129" s="1219" t="s">
        <v>2043</v>
      </c>
      <c r="S12129" s="1233"/>
      <c r="T12129" s="90"/>
    </row>
    <row r="12130" spans="2:20" ht="15" customHeight="1">
      <c r="B12130" s="55"/>
      <c r="C12130" s="55"/>
      <c r="D12130" s="1232" t="s">
        <v>11415</v>
      </c>
      <c r="E12130" s="1211">
        <v>45802</v>
      </c>
      <c r="F12130" s="1212">
        <v>0.5035532407407407</v>
      </c>
      <c r="G12130" s="1211">
        <v>45802</v>
      </c>
      <c r="H12130" s="1212">
        <v>0.55502314814814813</v>
      </c>
      <c r="I12130" s="1213" t="s">
        <v>3404</v>
      </c>
      <c r="J12130" s="1213" t="s">
        <v>2371</v>
      </c>
      <c r="K12130" s="1214" t="s">
        <v>2072</v>
      </c>
      <c r="L12130" s="1215" t="s">
        <v>1998</v>
      </c>
      <c r="M12130" s="1215" t="s">
        <v>2005</v>
      </c>
      <c r="N12130" s="1216">
        <v>52</v>
      </c>
      <c r="O12130" s="1217">
        <v>3854.0666666666998</v>
      </c>
      <c r="P12130" s="1218">
        <v>74.1166666666673</v>
      </c>
      <c r="Q12130" s="1219">
        <v>1</v>
      </c>
      <c r="R12130" s="1219" t="s">
        <v>2043</v>
      </c>
      <c r="S12130" s="1233"/>
      <c r="T12130" s="90"/>
    </row>
    <row r="12131" spans="2:20" ht="15" customHeight="1">
      <c r="B12131" s="55"/>
      <c r="C12131" s="55"/>
      <c r="D12131" s="1232" t="s">
        <v>11416</v>
      </c>
      <c r="E12131" s="1211">
        <v>45802</v>
      </c>
      <c r="F12131" s="1212">
        <v>0.51314814814814813</v>
      </c>
      <c r="G12131" s="1211">
        <v>45802</v>
      </c>
      <c r="H12131" s="1212">
        <v>0.55555555555555558</v>
      </c>
      <c r="I12131" s="1213">
        <v>91001</v>
      </c>
      <c r="J12131" s="1213" t="s">
        <v>2468</v>
      </c>
      <c r="K12131" s="1214" t="s">
        <v>2071</v>
      </c>
      <c r="L12131" s="1215" t="s">
        <v>1999</v>
      </c>
      <c r="M12131" s="1215" t="s">
        <v>1465</v>
      </c>
      <c r="N12131" s="1216">
        <v>5</v>
      </c>
      <c r="O12131" s="1217">
        <v>305.3333333333</v>
      </c>
      <c r="P12131" s="1218">
        <v>61.066666666659998</v>
      </c>
      <c r="Q12131" s="1219">
        <v>1</v>
      </c>
      <c r="R12131" s="1219" t="s">
        <v>2043</v>
      </c>
      <c r="S12131" s="1233"/>
      <c r="T12131" s="90"/>
    </row>
    <row r="12132" spans="2:20" ht="15" customHeight="1">
      <c r="B12132" s="55"/>
      <c r="C12132" s="55"/>
      <c r="D12132" s="1232" t="s">
        <v>11417</v>
      </c>
      <c r="E12132" s="1211">
        <v>45802</v>
      </c>
      <c r="F12132" s="1212">
        <v>0.69853009259259258</v>
      </c>
      <c r="G12132" s="1211">
        <v>45802</v>
      </c>
      <c r="H12132" s="1212">
        <v>0.90877314814814814</v>
      </c>
      <c r="I12132" s="1213">
        <v>85001</v>
      </c>
      <c r="J12132" s="1213" t="s">
        <v>2363</v>
      </c>
      <c r="K12132" s="1214" t="s">
        <v>2071</v>
      </c>
      <c r="L12132" s="1215" t="s">
        <v>1998</v>
      </c>
      <c r="M12132" s="1215" t="s">
        <v>2001</v>
      </c>
      <c r="N12132" s="1216">
        <v>1</v>
      </c>
      <c r="O12132" s="1217">
        <v>302.75</v>
      </c>
      <c r="P12132" s="1218">
        <v>302.75</v>
      </c>
      <c r="Q12132" s="1219">
        <v>1</v>
      </c>
      <c r="R12132" s="1219" t="s">
        <v>2043</v>
      </c>
      <c r="S12132" s="1233"/>
      <c r="T12132" s="90"/>
    </row>
    <row r="12133" spans="2:20" ht="15" customHeight="1">
      <c r="B12133" s="55"/>
      <c r="C12133" s="55"/>
      <c r="D12133" s="1232" t="s">
        <v>11418</v>
      </c>
      <c r="E12133" s="1211">
        <v>45802</v>
      </c>
      <c r="F12133" s="1212">
        <v>0.7076041666666667</v>
      </c>
      <c r="G12133" s="1211">
        <v>45802</v>
      </c>
      <c r="H12133" s="1212">
        <v>0.76309027777777783</v>
      </c>
      <c r="I12133" s="1213">
        <v>85006</v>
      </c>
      <c r="J12133" s="1213" t="s">
        <v>2363</v>
      </c>
      <c r="K12133" s="1214" t="s">
        <v>2071</v>
      </c>
      <c r="L12133" s="1215" t="s">
        <v>2007</v>
      </c>
      <c r="M12133" s="1215"/>
      <c r="N12133" s="1216">
        <v>12</v>
      </c>
      <c r="O12133" s="1217">
        <v>958.8</v>
      </c>
      <c r="P12133" s="1218">
        <v>79.899999999999991</v>
      </c>
      <c r="Q12133" s="1219">
        <v>1</v>
      </c>
      <c r="R12133" s="1219" t="s">
        <v>2043</v>
      </c>
      <c r="S12133" s="1233"/>
      <c r="T12133" s="90"/>
    </row>
    <row r="12134" spans="2:20" ht="15" customHeight="1">
      <c r="B12134" s="55"/>
      <c r="C12134" s="55"/>
      <c r="D12134" s="1232" t="s">
        <v>11419</v>
      </c>
      <c r="E12134" s="1211">
        <v>45802</v>
      </c>
      <c r="F12134" s="1212">
        <v>0.75416666666666665</v>
      </c>
      <c r="G12134" s="1211">
        <v>45802</v>
      </c>
      <c r="H12134" s="1212">
        <v>0.82273148148148145</v>
      </c>
      <c r="I12134" s="1213">
        <v>62008</v>
      </c>
      <c r="J12134" s="1213" t="s">
        <v>2405</v>
      </c>
      <c r="K12134" s="1214" t="s">
        <v>2072</v>
      </c>
      <c r="L12134" s="1215" t="s">
        <v>1998</v>
      </c>
      <c r="M12134" s="1215" t="s">
        <v>2001</v>
      </c>
      <c r="N12134" s="1216">
        <v>1</v>
      </c>
      <c r="O12134" s="1217">
        <v>98.733333333299996</v>
      </c>
      <c r="P12134" s="1218">
        <v>98.733333333299996</v>
      </c>
      <c r="Q12134" s="1219">
        <v>1</v>
      </c>
      <c r="R12134" s="1219" t="s">
        <v>2043</v>
      </c>
      <c r="S12134" s="1233"/>
      <c r="T12134" s="90"/>
    </row>
    <row r="12135" spans="2:20" ht="15" customHeight="1">
      <c r="B12135" s="55"/>
      <c r="C12135" s="55"/>
      <c r="D12135" s="1232" t="s">
        <v>11420</v>
      </c>
      <c r="E12135" s="1211">
        <v>45802</v>
      </c>
      <c r="F12135" s="1212">
        <v>0.82755787037037032</v>
      </c>
      <c r="G12135" s="1211">
        <v>45802</v>
      </c>
      <c r="H12135" s="1212">
        <v>0.91628472222222224</v>
      </c>
      <c r="I12135" s="1213">
        <v>54007</v>
      </c>
      <c r="J12135" s="1213" t="s">
        <v>2442</v>
      </c>
      <c r="K12135" s="1214" t="s">
        <v>1315</v>
      </c>
      <c r="L12135" s="1215" t="s">
        <v>1996</v>
      </c>
      <c r="M12135" s="1215" t="s">
        <v>1455</v>
      </c>
      <c r="N12135" s="1216">
        <v>1</v>
      </c>
      <c r="O12135" s="1217">
        <v>127.7666666667</v>
      </c>
      <c r="P12135" s="1218">
        <v>127.7666666667</v>
      </c>
      <c r="Q12135" s="1219">
        <v>1</v>
      </c>
      <c r="R12135" s="1219" t="s">
        <v>2043</v>
      </c>
      <c r="S12135" s="1233"/>
      <c r="T12135" s="90"/>
    </row>
    <row r="12136" spans="2:20" ht="15" customHeight="1">
      <c r="B12136" s="55"/>
      <c r="C12136" s="55"/>
      <c r="D12136" s="1232" t="s">
        <v>11421</v>
      </c>
      <c r="E12136" s="1211">
        <v>45802</v>
      </c>
      <c r="F12136" s="1212">
        <v>0.86254629629629631</v>
      </c>
      <c r="G12136" s="1211">
        <v>45803</v>
      </c>
      <c r="H12136" s="1212">
        <v>0.72916666666666663</v>
      </c>
      <c r="I12136" s="1213">
        <v>31008</v>
      </c>
      <c r="J12136" s="1213" t="s">
        <v>2717</v>
      </c>
      <c r="K12136" s="1214" t="s">
        <v>2071</v>
      </c>
      <c r="L12136" s="1215" t="s">
        <v>2007</v>
      </c>
      <c r="M12136" s="1215"/>
      <c r="N12136" s="1216">
        <v>1</v>
      </c>
      <c r="O12136" s="1217">
        <v>1247.9333333333</v>
      </c>
      <c r="P12136" s="1218">
        <v>1247.9333333333</v>
      </c>
      <c r="Q12136" s="1219">
        <v>1</v>
      </c>
      <c r="R12136" s="1219" t="s">
        <v>2043</v>
      </c>
      <c r="S12136" s="1233"/>
      <c r="T12136" s="90"/>
    </row>
    <row r="12137" spans="2:20" ht="15" customHeight="1">
      <c r="B12137" s="55"/>
      <c r="C12137" s="55"/>
      <c r="D12137" s="1232" t="s">
        <v>11422</v>
      </c>
      <c r="E12137" s="1211">
        <v>45803</v>
      </c>
      <c r="F12137" s="1212">
        <v>0.15351851851851853</v>
      </c>
      <c r="G12137" s="1211">
        <v>45803</v>
      </c>
      <c r="H12137" s="1212">
        <v>0.19793981481481482</v>
      </c>
      <c r="I12137" s="1213">
        <v>61041</v>
      </c>
      <c r="J12137" s="1213" t="s">
        <v>2405</v>
      </c>
      <c r="K12137" s="1214" t="s">
        <v>2072</v>
      </c>
      <c r="L12137" s="1215" t="s">
        <v>2007</v>
      </c>
      <c r="M12137" s="1215"/>
      <c r="N12137" s="1216">
        <v>36</v>
      </c>
      <c r="O12137" s="1217">
        <v>2302.8000000000002</v>
      </c>
      <c r="P12137" s="1218">
        <v>63.966666666666669</v>
      </c>
      <c r="Q12137" s="1219">
        <v>1</v>
      </c>
      <c r="R12137" s="1219" t="s">
        <v>2043</v>
      </c>
      <c r="S12137" s="1233"/>
      <c r="T12137" s="90"/>
    </row>
    <row r="12138" spans="2:20" ht="15" customHeight="1">
      <c r="B12138" s="55"/>
      <c r="C12138" s="55"/>
      <c r="D12138" s="1232" t="s">
        <v>11423</v>
      </c>
      <c r="E12138" s="1211">
        <v>45803</v>
      </c>
      <c r="F12138" s="1212">
        <v>0.29063657407407406</v>
      </c>
      <c r="G12138" s="1211">
        <v>45803</v>
      </c>
      <c r="H12138" s="1212">
        <v>0.43402777777777779</v>
      </c>
      <c r="I12138" s="1213">
        <v>48181</v>
      </c>
      <c r="J12138" s="1213" t="s">
        <v>2436</v>
      </c>
      <c r="K12138" s="1214" t="s">
        <v>1315</v>
      </c>
      <c r="L12138" s="1215" t="s">
        <v>2006</v>
      </c>
      <c r="M12138" s="1215" t="s">
        <v>1463</v>
      </c>
      <c r="N12138" s="1216">
        <v>2</v>
      </c>
      <c r="O12138" s="1217">
        <v>412.96666666670001</v>
      </c>
      <c r="P12138" s="1218">
        <v>206.48333333335</v>
      </c>
      <c r="Q12138" s="1219">
        <v>1</v>
      </c>
      <c r="R12138" s="1219" t="s">
        <v>2043</v>
      </c>
      <c r="S12138" s="1233"/>
      <c r="T12138" s="90"/>
    </row>
    <row r="12139" spans="2:20" ht="15" customHeight="1">
      <c r="B12139" s="55"/>
      <c r="C12139" s="55"/>
      <c r="D12139" s="1232" t="s">
        <v>11424</v>
      </c>
      <c r="E12139" s="1211">
        <v>45803</v>
      </c>
      <c r="F12139" s="1212">
        <v>0.3</v>
      </c>
      <c r="G12139" s="1211">
        <v>45803</v>
      </c>
      <c r="H12139" s="1212">
        <v>0.41666666666666669</v>
      </c>
      <c r="I12139" s="1213">
        <v>67087</v>
      </c>
      <c r="J12139" s="1213" t="s">
        <v>2344</v>
      </c>
      <c r="K12139" s="1214" t="s">
        <v>1315</v>
      </c>
      <c r="L12139" s="1215" t="s">
        <v>2007</v>
      </c>
      <c r="M12139" s="1215"/>
      <c r="N12139" s="1216">
        <v>7</v>
      </c>
      <c r="O12139" s="1217">
        <v>1176</v>
      </c>
      <c r="P12139" s="1218">
        <v>168</v>
      </c>
      <c r="Q12139" s="1219">
        <v>1</v>
      </c>
      <c r="R12139" s="1219" t="s">
        <v>2043</v>
      </c>
      <c r="S12139" s="1233"/>
      <c r="T12139" s="90"/>
    </row>
    <row r="12140" spans="2:20" ht="15" customHeight="1">
      <c r="B12140" s="55"/>
      <c r="C12140" s="55"/>
      <c r="D12140" s="1232" t="s">
        <v>11425</v>
      </c>
      <c r="E12140" s="1211">
        <v>45803</v>
      </c>
      <c r="F12140" s="1212">
        <v>0.33263888888888887</v>
      </c>
      <c r="G12140" s="1211">
        <v>45803</v>
      </c>
      <c r="H12140" s="1212">
        <v>0.43958333333333333</v>
      </c>
      <c r="I12140" s="1213">
        <v>85006</v>
      </c>
      <c r="J12140" s="1213" t="s">
        <v>2369</v>
      </c>
      <c r="K12140" s="1214" t="s">
        <v>1315</v>
      </c>
      <c r="L12140" s="1215" t="s">
        <v>2007</v>
      </c>
      <c r="M12140" s="1215"/>
      <c r="N12140" s="1216">
        <v>3</v>
      </c>
      <c r="O12140" s="1217">
        <v>462</v>
      </c>
      <c r="P12140" s="1218">
        <v>154</v>
      </c>
      <c r="Q12140" s="1219">
        <v>1</v>
      </c>
      <c r="R12140" s="1219" t="s">
        <v>2043</v>
      </c>
      <c r="S12140" s="1233"/>
      <c r="T12140" s="90"/>
    </row>
    <row r="12141" spans="2:20" ht="15" customHeight="1">
      <c r="B12141" s="55"/>
      <c r="C12141" s="55"/>
      <c r="D12141" s="1232" t="s">
        <v>11426</v>
      </c>
      <c r="E12141" s="1211">
        <v>45803</v>
      </c>
      <c r="F12141" s="1212">
        <v>0.36295138888888889</v>
      </c>
      <c r="G12141" s="1211">
        <v>45803</v>
      </c>
      <c r="H12141" s="1212">
        <v>0.63888888888888884</v>
      </c>
      <c r="I12141" s="1213">
        <v>61023</v>
      </c>
      <c r="J12141" s="1213" t="s">
        <v>2388</v>
      </c>
      <c r="K12141" s="1214" t="s">
        <v>2071</v>
      </c>
      <c r="L12141" s="1215" t="s">
        <v>2002</v>
      </c>
      <c r="M12141" s="1215"/>
      <c r="N12141" s="1216">
        <v>37</v>
      </c>
      <c r="O12141" s="1217">
        <v>14701.95</v>
      </c>
      <c r="P12141" s="1218">
        <v>397.35</v>
      </c>
      <c r="Q12141" s="1219">
        <v>1</v>
      </c>
      <c r="R12141" s="1219" t="s">
        <v>2043</v>
      </c>
      <c r="S12141" s="1233"/>
      <c r="T12141" s="90"/>
    </row>
    <row r="12142" spans="2:20" ht="15" customHeight="1">
      <c r="B12142" s="55"/>
      <c r="C12142" s="55"/>
      <c r="D12142" s="1232" t="s">
        <v>11427</v>
      </c>
      <c r="E12142" s="1211">
        <v>45803</v>
      </c>
      <c r="F12142" s="1212">
        <v>0.375</v>
      </c>
      <c r="G12142" s="1211">
        <v>45803</v>
      </c>
      <c r="H12142" s="1212">
        <v>0.59722222222222221</v>
      </c>
      <c r="I12142" s="1213">
        <v>20534</v>
      </c>
      <c r="J12142" s="1213" t="s">
        <v>2371</v>
      </c>
      <c r="K12142" s="1214" t="s">
        <v>2072</v>
      </c>
      <c r="L12142" s="1215" t="s">
        <v>2002</v>
      </c>
      <c r="M12142" s="1215"/>
      <c r="N12142" s="1216">
        <v>2</v>
      </c>
      <c r="O12142" s="1217">
        <v>640</v>
      </c>
      <c r="P12142" s="1218">
        <v>320</v>
      </c>
      <c r="Q12142" s="1219">
        <v>1</v>
      </c>
      <c r="R12142" s="1219" t="s">
        <v>2043</v>
      </c>
      <c r="S12142" s="1233"/>
      <c r="T12142" s="90"/>
    </row>
    <row r="12143" spans="2:20" ht="15" customHeight="1">
      <c r="B12143" s="55"/>
      <c r="C12143" s="55"/>
      <c r="D12143" s="1232" t="s">
        <v>11427</v>
      </c>
      <c r="E12143" s="1211">
        <v>45803</v>
      </c>
      <c r="F12143" s="1212">
        <v>0.375</v>
      </c>
      <c r="G12143" s="1211">
        <v>45803</v>
      </c>
      <c r="H12143" s="1212">
        <v>0.59722222222222221</v>
      </c>
      <c r="I12143" s="1213">
        <v>20536</v>
      </c>
      <c r="J12143" s="1213" t="s">
        <v>2371</v>
      </c>
      <c r="K12143" s="1214" t="s">
        <v>2072</v>
      </c>
      <c r="L12143" s="1215" t="s">
        <v>2002</v>
      </c>
      <c r="M12143" s="1215"/>
      <c r="N12143" s="1216">
        <v>104</v>
      </c>
      <c r="O12143" s="1217">
        <v>33280</v>
      </c>
      <c r="P12143" s="1218">
        <v>320</v>
      </c>
      <c r="Q12143" s="1219">
        <v>1</v>
      </c>
      <c r="R12143" s="1219" t="s">
        <v>2043</v>
      </c>
      <c r="S12143" s="1233"/>
      <c r="T12143" s="90"/>
    </row>
    <row r="12144" spans="2:20" ht="15" customHeight="1">
      <c r="B12144" s="55"/>
      <c r="C12144" s="55"/>
      <c r="D12144" s="1232" t="s">
        <v>11428</v>
      </c>
      <c r="E12144" s="1211">
        <v>45803</v>
      </c>
      <c r="F12144" s="1212">
        <v>0.38586805555555553</v>
      </c>
      <c r="G12144" s="1211">
        <v>45803</v>
      </c>
      <c r="H12144" s="1212">
        <v>0.57291666666666663</v>
      </c>
      <c r="I12144" s="1213">
        <v>33271</v>
      </c>
      <c r="J12144" s="1213" t="s">
        <v>2361</v>
      </c>
      <c r="K12144" s="1214" t="s">
        <v>1315</v>
      </c>
      <c r="L12144" s="1215" t="s">
        <v>1999</v>
      </c>
      <c r="M12144" s="1215" t="s">
        <v>1465</v>
      </c>
      <c r="N12144" s="1216">
        <v>3</v>
      </c>
      <c r="O12144" s="1217">
        <v>808.05</v>
      </c>
      <c r="P12144" s="1218">
        <v>269.34999999999997</v>
      </c>
      <c r="Q12144" s="1219">
        <v>1</v>
      </c>
      <c r="R12144" s="1219" t="s">
        <v>2043</v>
      </c>
      <c r="S12144" s="1233"/>
      <c r="T12144" s="90"/>
    </row>
    <row r="12145" spans="2:20" ht="15" customHeight="1">
      <c r="B12145" s="55"/>
      <c r="C12145" s="55"/>
      <c r="D12145" s="1232" t="s">
        <v>11428</v>
      </c>
      <c r="E12145" s="1211">
        <v>45803</v>
      </c>
      <c r="F12145" s="1212">
        <v>0.38586805555555553</v>
      </c>
      <c r="G12145" s="1211">
        <v>45803</v>
      </c>
      <c r="H12145" s="1212">
        <v>0.57291666666666663</v>
      </c>
      <c r="I12145" s="1213">
        <v>33271</v>
      </c>
      <c r="J12145" s="1213" t="s">
        <v>2403</v>
      </c>
      <c r="K12145" s="1214" t="s">
        <v>2072</v>
      </c>
      <c r="L12145" s="1215" t="s">
        <v>1999</v>
      </c>
      <c r="M12145" s="1215" t="s">
        <v>1465</v>
      </c>
      <c r="N12145" s="1216">
        <v>181</v>
      </c>
      <c r="O12145" s="1217">
        <v>48752.35</v>
      </c>
      <c r="P12145" s="1218">
        <v>269.34999999999997</v>
      </c>
      <c r="Q12145" s="1219">
        <v>1</v>
      </c>
      <c r="R12145" s="1219" t="s">
        <v>2043</v>
      </c>
      <c r="S12145" s="1233"/>
      <c r="T12145" s="90"/>
    </row>
    <row r="12146" spans="2:20" ht="15" customHeight="1">
      <c r="B12146" s="55"/>
      <c r="C12146" s="55"/>
      <c r="D12146" s="1232" t="s">
        <v>11429</v>
      </c>
      <c r="E12146" s="1211">
        <v>45803</v>
      </c>
      <c r="F12146" s="1212">
        <v>0.4</v>
      </c>
      <c r="G12146" s="1211">
        <v>45803</v>
      </c>
      <c r="H12146" s="1212">
        <v>0.63194444444444442</v>
      </c>
      <c r="I12146" s="1213">
        <v>94002</v>
      </c>
      <c r="J12146" s="1213" t="s">
        <v>2346</v>
      </c>
      <c r="K12146" s="1214" t="s">
        <v>1315</v>
      </c>
      <c r="L12146" s="1215" t="s">
        <v>2002</v>
      </c>
      <c r="M12146" s="1215"/>
      <c r="N12146" s="1216">
        <v>112</v>
      </c>
      <c r="O12146" s="1217">
        <v>37408</v>
      </c>
      <c r="P12146" s="1218">
        <v>334</v>
      </c>
      <c r="Q12146" s="1219">
        <v>1</v>
      </c>
      <c r="R12146" s="1219" t="s">
        <v>2043</v>
      </c>
      <c r="S12146" s="1233"/>
      <c r="T12146" s="90"/>
    </row>
    <row r="12147" spans="2:20" ht="15" customHeight="1">
      <c r="B12147" s="55"/>
      <c r="C12147" s="55"/>
      <c r="D12147" s="1232" t="s">
        <v>11429</v>
      </c>
      <c r="E12147" s="1211">
        <v>45803</v>
      </c>
      <c r="F12147" s="1212">
        <v>0.4</v>
      </c>
      <c r="G12147" s="1211">
        <v>45803</v>
      </c>
      <c r="H12147" s="1212">
        <v>0.63194444444444442</v>
      </c>
      <c r="I12147" s="1213">
        <v>94002</v>
      </c>
      <c r="J12147" s="1213" t="s">
        <v>2613</v>
      </c>
      <c r="K12147" s="1214" t="s">
        <v>2071</v>
      </c>
      <c r="L12147" s="1215" t="s">
        <v>2002</v>
      </c>
      <c r="M12147" s="1215"/>
      <c r="N12147" s="1216">
        <v>66</v>
      </c>
      <c r="O12147" s="1217">
        <v>22044</v>
      </c>
      <c r="P12147" s="1218">
        <v>334</v>
      </c>
      <c r="Q12147" s="1219">
        <v>1</v>
      </c>
      <c r="R12147" s="1219" t="s">
        <v>2043</v>
      </c>
      <c r="S12147" s="1233"/>
      <c r="T12147" s="90"/>
    </row>
    <row r="12148" spans="2:20" ht="15" customHeight="1">
      <c r="B12148" s="55"/>
      <c r="C12148" s="55"/>
      <c r="D12148" s="1232" t="s">
        <v>11430</v>
      </c>
      <c r="E12148" s="1211">
        <v>45803</v>
      </c>
      <c r="F12148" s="1212">
        <v>0.41234953703703703</v>
      </c>
      <c r="G12148" s="1211">
        <v>45803</v>
      </c>
      <c r="H12148" s="1212">
        <v>0.43831018518518516</v>
      </c>
      <c r="I12148" s="1213">
        <v>20536</v>
      </c>
      <c r="J12148" s="1213" t="s">
        <v>2371</v>
      </c>
      <c r="K12148" s="1214" t="s">
        <v>2072</v>
      </c>
      <c r="L12148" s="1215" t="s">
        <v>2002</v>
      </c>
      <c r="M12148" s="1215"/>
      <c r="N12148" s="1216">
        <v>1</v>
      </c>
      <c r="O12148" s="1217">
        <v>37.383333333300001</v>
      </c>
      <c r="P12148" s="1218">
        <v>37.383333333300001</v>
      </c>
      <c r="Q12148" s="1219">
        <v>1</v>
      </c>
      <c r="R12148" s="1219" t="s">
        <v>2043</v>
      </c>
      <c r="S12148" s="1233"/>
      <c r="T12148" s="90"/>
    </row>
    <row r="12149" spans="2:20" ht="15" customHeight="1">
      <c r="B12149" s="55"/>
      <c r="C12149" s="55"/>
      <c r="D12149" s="1232" t="s">
        <v>11431</v>
      </c>
      <c r="E12149" s="1211">
        <v>45803</v>
      </c>
      <c r="F12149" s="1212">
        <v>0.44311342592592595</v>
      </c>
      <c r="G12149" s="1211">
        <v>45803</v>
      </c>
      <c r="H12149" s="1212">
        <v>0.53581018518518519</v>
      </c>
      <c r="I12149" s="1213">
        <v>41511</v>
      </c>
      <c r="J12149" s="1213" t="s">
        <v>2400</v>
      </c>
      <c r="K12149" s="1214" t="s">
        <v>2072</v>
      </c>
      <c r="L12149" s="1215" t="s">
        <v>1998</v>
      </c>
      <c r="M12149" s="1215" t="s">
        <v>2001</v>
      </c>
      <c r="N12149" s="1216">
        <v>1</v>
      </c>
      <c r="O12149" s="1217">
        <v>133.48333333330001</v>
      </c>
      <c r="P12149" s="1218">
        <v>133.48333333330001</v>
      </c>
      <c r="Q12149" s="1219">
        <v>1</v>
      </c>
      <c r="R12149" s="1219" t="s">
        <v>2043</v>
      </c>
      <c r="S12149" s="1233"/>
      <c r="T12149" s="90"/>
    </row>
    <row r="12150" spans="2:20" ht="15" customHeight="1">
      <c r="B12150" s="55"/>
      <c r="C12150" s="55"/>
      <c r="D12150" s="1232" t="s">
        <v>11432</v>
      </c>
      <c r="E12150" s="1211">
        <v>45803</v>
      </c>
      <c r="F12150" s="1212">
        <v>0.44861111111111113</v>
      </c>
      <c r="G12150" s="1211">
        <v>45803</v>
      </c>
      <c r="H12150" s="1212">
        <v>0.49930555555555556</v>
      </c>
      <c r="I12150" s="1213">
        <v>80009</v>
      </c>
      <c r="J12150" s="1213" t="s">
        <v>2296</v>
      </c>
      <c r="K12150" s="1214" t="s">
        <v>2072</v>
      </c>
      <c r="L12150" s="1215" t="s">
        <v>1998</v>
      </c>
      <c r="M12150" s="1215" t="s">
        <v>2001</v>
      </c>
      <c r="N12150" s="1216">
        <v>1</v>
      </c>
      <c r="O12150" s="1217">
        <v>73</v>
      </c>
      <c r="P12150" s="1218">
        <v>73</v>
      </c>
      <c r="Q12150" s="1219">
        <v>1</v>
      </c>
      <c r="R12150" s="1219" t="s">
        <v>2043</v>
      </c>
      <c r="S12150" s="1233"/>
      <c r="T12150" s="90"/>
    </row>
    <row r="12151" spans="2:20" ht="15" customHeight="1">
      <c r="B12151" s="55"/>
      <c r="C12151" s="55"/>
      <c r="D12151" s="1232" t="s">
        <v>11433</v>
      </c>
      <c r="E12151" s="1211">
        <v>45803</v>
      </c>
      <c r="F12151" s="1212">
        <v>0.46250000000000002</v>
      </c>
      <c r="G12151" s="1211">
        <v>45803</v>
      </c>
      <c r="H12151" s="1212">
        <v>0.53263888888888888</v>
      </c>
      <c r="I12151" s="1213">
        <v>53008</v>
      </c>
      <c r="J12151" s="1213" t="s">
        <v>2415</v>
      </c>
      <c r="K12151" s="1214" t="s">
        <v>2071</v>
      </c>
      <c r="L12151" s="1215" t="s">
        <v>1996</v>
      </c>
      <c r="M12151" s="1215" t="s">
        <v>1455</v>
      </c>
      <c r="N12151" s="1216">
        <v>2</v>
      </c>
      <c r="O12151" s="1217">
        <v>202</v>
      </c>
      <c r="P12151" s="1218">
        <v>101</v>
      </c>
      <c r="Q12151" s="1219">
        <v>1</v>
      </c>
      <c r="R12151" s="1219" t="s">
        <v>2043</v>
      </c>
      <c r="S12151" s="1233"/>
      <c r="T12151" s="90"/>
    </row>
    <row r="12152" spans="2:20" ht="15" customHeight="1">
      <c r="B12152" s="55"/>
      <c r="C12152" s="55"/>
      <c r="D12152" s="1232" t="s">
        <v>11434</v>
      </c>
      <c r="E12152" s="1211">
        <v>45803</v>
      </c>
      <c r="F12152" s="1212">
        <v>0.50416666666666665</v>
      </c>
      <c r="G12152" s="1211">
        <v>45803</v>
      </c>
      <c r="H12152" s="1212">
        <v>0.56458333333333333</v>
      </c>
      <c r="I12152" s="1213">
        <v>57006</v>
      </c>
      <c r="J12152" s="1213" t="s">
        <v>2521</v>
      </c>
      <c r="K12152" s="1214" t="s">
        <v>2072</v>
      </c>
      <c r="L12152" s="1215" t="s">
        <v>1998</v>
      </c>
      <c r="M12152" s="1215" t="s">
        <v>2001</v>
      </c>
      <c r="N12152" s="1216">
        <v>1</v>
      </c>
      <c r="O12152" s="1217">
        <v>87</v>
      </c>
      <c r="P12152" s="1218">
        <v>87</v>
      </c>
      <c r="Q12152" s="1219">
        <v>1</v>
      </c>
      <c r="R12152" s="1219" t="s">
        <v>2043</v>
      </c>
      <c r="S12152" s="1233"/>
      <c r="T12152" s="90"/>
    </row>
    <row r="12153" spans="2:20" ht="15" customHeight="1">
      <c r="B12153" s="55"/>
      <c r="C12153" s="55"/>
      <c r="D12153" s="1232" t="s">
        <v>11435</v>
      </c>
      <c r="E12153" s="1211">
        <v>45803</v>
      </c>
      <c r="F12153" s="1212">
        <v>0.59354166666666663</v>
      </c>
      <c r="G12153" s="1211">
        <v>45803</v>
      </c>
      <c r="H12153" s="1212">
        <v>0.79667824074074078</v>
      </c>
      <c r="I12153" s="1213">
        <v>67090</v>
      </c>
      <c r="J12153" s="1213" t="s">
        <v>2979</v>
      </c>
      <c r="K12153" s="1214" t="s">
        <v>2072</v>
      </c>
      <c r="L12153" s="1215" t="s">
        <v>2007</v>
      </c>
      <c r="M12153" s="1215"/>
      <c r="N12153" s="1216">
        <v>26</v>
      </c>
      <c r="O12153" s="1217">
        <v>7605.4333333332997</v>
      </c>
      <c r="P12153" s="1218">
        <v>292.5166666666654</v>
      </c>
      <c r="Q12153" s="1219">
        <v>1</v>
      </c>
      <c r="R12153" s="1219" t="s">
        <v>2043</v>
      </c>
      <c r="S12153" s="1233"/>
      <c r="T12153" s="90"/>
    </row>
    <row r="12154" spans="2:20" ht="15" customHeight="1">
      <c r="B12154" s="55"/>
      <c r="C12154" s="55"/>
      <c r="D12154" s="1232" t="s">
        <v>11436</v>
      </c>
      <c r="E12154" s="1211">
        <v>45803</v>
      </c>
      <c r="F12154" s="1212">
        <v>0.62888888888888894</v>
      </c>
      <c r="G12154" s="1211">
        <v>45803</v>
      </c>
      <c r="H12154" s="1212">
        <v>0.73144675925925928</v>
      </c>
      <c r="I12154" s="1213">
        <v>55003</v>
      </c>
      <c r="J12154" s="1213" t="s">
        <v>2409</v>
      </c>
      <c r="K12154" s="1214" t="s">
        <v>2071</v>
      </c>
      <c r="L12154" s="1215" t="s">
        <v>1999</v>
      </c>
      <c r="M12154" s="1215" t="s">
        <v>1465</v>
      </c>
      <c r="N12154" s="1216">
        <v>1</v>
      </c>
      <c r="O12154" s="1217">
        <v>147.6833333333</v>
      </c>
      <c r="P12154" s="1218">
        <v>147.6833333333</v>
      </c>
      <c r="Q12154" s="1219">
        <v>1</v>
      </c>
      <c r="R12154" s="1219" t="s">
        <v>2043</v>
      </c>
      <c r="S12154" s="1233"/>
      <c r="T12154" s="90"/>
    </row>
    <row r="12155" spans="2:20" ht="15" customHeight="1">
      <c r="B12155" s="55"/>
      <c r="C12155" s="55"/>
      <c r="D12155" s="1232" t="s">
        <v>11437</v>
      </c>
      <c r="E12155" s="1211">
        <v>45803</v>
      </c>
      <c r="F12155" s="1212">
        <v>0.6840856481481481</v>
      </c>
      <c r="G12155" s="1211">
        <v>45803</v>
      </c>
      <c r="H12155" s="1212">
        <v>0.70138888888888884</v>
      </c>
      <c r="I12155" s="1213">
        <v>28223</v>
      </c>
      <c r="J12155" s="1213" t="s">
        <v>2371</v>
      </c>
      <c r="K12155" s="1214" t="s">
        <v>2072</v>
      </c>
      <c r="L12155" s="1215" t="s">
        <v>7</v>
      </c>
      <c r="M12155" s="1215"/>
      <c r="N12155" s="1216">
        <v>46</v>
      </c>
      <c r="O12155" s="1217">
        <v>1146.1666666666999</v>
      </c>
      <c r="P12155" s="1218">
        <v>24.916666666667389</v>
      </c>
      <c r="Q12155" s="1219">
        <v>1</v>
      </c>
      <c r="R12155" s="1219" t="s">
        <v>2043</v>
      </c>
      <c r="S12155" s="1233"/>
      <c r="T12155" s="90"/>
    </row>
    <row r="12156" spans="2:20" ht="15" customHeight="1">
      <c r="B12156" s="55"/>
      <c r="C12156" s="55"/>
      <c r="D12156" s="1232" t="s">
        <v>11438</v>
      </c>
      <c r="E12156" s="1211">
        <v>45803</v>
      </c>
      <c r="F12156" s="1212">
        <v>0.70486111111111116</v>
      </c>
      <c r="G12156" s="1211">
        <v>45803</v>
      </c>
      <c r="H12156" s="1212">
        <v>0.71527777777777779</v>
      </c>
      <c r="I12156" s="1213">
        <v>99981</v>
      </c>
      <c r="J12156" s="1213" t="s">
        <v>3238</v>
      </c>
      <c r="K12156" s="1214" t="s">
        <v>1315</v>
      </c>
      <c r="L12156" s="1215" t="s">
        <v>1998</v>
      </c>
      <c r="M12156" s="1215" t="s">
        <v>2005</v>
      </c>
      <c r="N12156" s="1216">
        <v>577</v>
      </c>
      <c r="O12156" s="1217">
        <v>8655</v>
      </c>
      <c r="P12156" s="1218">
        <v>15</v>
      </c>
      <c r="Q12156" s="1219">
        <v>1</v>
      </c>
      <c r="R12156" s="1219" t="s">
        <v>2043</v>
      </c>
      <c r="S12156" s="1233"/>
      <c r="T12156" s="90"/>
    </row>
    <row r="12157" spans="2:20" ht="15" customHeight="1">
      <c r="B12157" s="55"/>
      <c r="C12157" s="55"/>
      <c r="D12157" s="1232" t="s">
        <v>11438</v>
      </c>
      <c r="E12157" s="1211">
        <v>45803</v>
      </c>
      <c r="F12157" s="1212">
        <v>0.70486111111111116</v>
      </c>
      <c r="G12157" s="1211">
        <v>45803</v>
      </c>
      <c r="H12157" s="1212">
        <v>0.71527777777777779</v>
      </c>
      <c r="I12157" s="1213">
        <v>97013</v>
      </c>
      <c r="J12157" s="1213" t="s">
        <v>2595</v>
      </c>
      <c r="K12157" s="1214" t="s">
        <v>2071</v>
      </c>
      <c r="L12157" s="1215" t="s">
        <v>1998</v>
      </c>
      <c r="M12157" s="1215" t="s">
        <v>2005</v>
      </c>
      <c r="N12157" s="1216">
        <v>5</v>
      </c>
      <c r="O12157" s="1217">
        <v>75</v>
      </c>
      <c r="P12157" s="1218">
        <v>15</v>
      </c>
      <c r="Q12157" s="1219">
        <v>1</v>
      </c>
      <c r="R12157" s="1219" t="s">
        <v>2043</v>
      </c>
      <c r="S12157" s="1233"/>
      <c r="T12157" s="90"/>
    </row>
    <row r="12158" spans="2:20" ht="15" customHeight="1">
      <c r="B12158" s="55"/>
      <c r="C12158" s="55"/>
      <c r="D12158" s="1232" t="s">
        <v>11438</v>
      </c>
      <c r="E12158" s="1211">
        <v>45803</v>
      </c>
      <c r="F12158" s="1212">
        <v>0.70486111111111116</v>
      </c>
      <c r="G12158" s="1211">
        <v>45803</v>
      </c>
      <c r="H12158" s="1212">
        <v>0.71527777777777779</v>
      </c>
      <c r="I12158" s="1213">
        <v>99981</v>
      </c>
      <c r="J12158" s="1213" t="s">
        <v>2595</v>
      </c>
      <c r="K12158" s="1214" t="s">
        <v>2071</v>
      </c>
      <c r="L12158" s="1215" t="s">
        <v>1998</v>
      </c>
      <c r="M12158" s="1215" t="s">
        <v>2005</v>
      </c>
      <c r="N12158" s="1216">
        <v>75</v>
      </c>
      <c r="O12158" s="1217">
        <v>1125</v>
      </c>
      <c r="P12158" s="1218">
        <v>15</v>
      </c>
      <c r="Q12158" s="1219">
        <v>1</v>
      </c>
      <c r="R12158" s="1219" t="s">
        <v>2043</v>
      </c>
      <c r="S12158" s="1233"/>
      <c r="T12158" s="90"/>
    </row>
    <row r="12159" spans="2:20" ht="15" customHeight="1">
      <c r="B12159" s="55"/>
      <c r="C12159" s="55"/>
      <c r="D12159" s="1232" t="s">
        <v>11438</v>
      </c>
      <c r="E12159" s="1211">
        <v>45803</v>
      </c>
      <c r="F12159" s="1212">
        <v>0.70486111111111116</v>
      </c>
      <c r="G12159" s="1211">
        <v>45803</v>
      </c>
      <c r="H12159" s="1212">
        <v>0.71527777777777779</v>
      </c>
      <c r="I12159" s="1213">
        <v>99983</v>
      </c>
      <c r="J12159" s="1213" t="s">
        <v>2595</v>
      </c>
      <c r="K12159" s="1214" t="s">
        <v>2071</v>
      </c>
      <c r="L12159" s="1215" t="s">
        <v>1998</v>
      </c>
      <c r="M12159" s="1215" t="s">
        <v>2005</v>
      </c>
      <c r="N12159" s="1216">
        <v>4</v>
      </c>
      <c r="O12159" s="1217">
        <v>60</v>
      </c>
      <c r="P12159" s="1218">
        <v>15</v>
      </c>
      <c r="Q12159" s="1219">
        <v>1</v>
      </c>
      <c r="R12159" s="1219" t="s">
        <v>2043</v>
      </c>
      <c r="S12159" s="1233"/>
      <c r="T12159" s="90"/>
    </row>
    <row r="12160" spans="2:20" ht="15" customHeight="1">
      <c r="B12160" s="55"/>
      <c r="C12160" s="55"/>
      <c r="D12160" s="1232" t="s">
        <v>11439</v>
      </c>
      <c r="E12160" s="1211">
        <v>45803</v>
      </c>
      <c r="F12160" s="1212">
        <v>0.74327546296296299</v>
      </c>
      <c r="G12160" s="1211">
        <v>45803</v>
      </c>
      <c r="H12160" s="1212">
        <v>0.77083333333333337</v>
      </c>
      <c r="I12160" s="1213">
        <v>81003</v>
      </c>
      <c r="J12160" s="1213" t="s">
        <v>2346</v>
      </c>
      <c r="K12160" s="1214" t="s">
        <v>1315</v>
      </c>
      <c r="L12160" s="1215" t="s">
        <v>1998</v>
      </c>
      <c r="M12160" s="1215" t="s">
        <v>2005</v>
      </c>
      <c r="N12160" s="1216">
        <v>5</v>
      </c>
      <c r="O12160" s="1217">
        <v>198.4166666667</v>
      </c>
      <c r="P12160" s="1218">
        <v>39.683333333340002</v>
      </c>
      <c r="Q12160" s="1219">
        <v>1</v>
      </c>
      <c r="R12160" s="1219" t="s">
        <v>2043</v>
      </c>
      <c r="S12160" s="1233"/>
      <c r="T12160" s="90"/>
    </row>
    <row r="12161" spans="2:20" ht="15" customHeight="1">
      <c r="B12161" s="55"/>
      <c r="C12161" s="55"/>
      <c r="D12161" s="1232" t="s">
        <v>11440</v>
      </c>
      <c r="E12161" s="1211">
        <v>45803</v>
      </c>
      <c r="F12161" s="1212">
        <v>0.77822916666666664</v>
      </c>
      <c r="G12161" s="1211">
        <v>45803</v>
      </c>
      <c r="H12161" s="1212">
        <v>0.819849537037037</v>
      </c>
      <c r="I12161" s="1213">
        <v>31002</v>
      </c>
      <c r="J12161" s="1213" t="s">
        <v>2449</v>
      </c>
      <c r="K12161" s="1214" t="s">
        <v>2071</v>
      </c>
      <c r="L12161" s="1215" t="s">
        <v>7</v>
      </c>
      <c r="M12161" s="1215"/>
      <c r="N12161" s="1216">
        <v>1</v>
      </c>
      <c r="O12161" s="1217">
        <v>59.933333333299998</v>
      </c>
      <c r="P12161" s="1218">
        <v>59.933333333299998</v>
      </c>
      <c r="Q12161" s="1219">
        <v>1</v>
      </c>
      <c r="R12161" s="1219" t="s">
        <v>2043</v>
      </c>
      <c r="S12161" s="1233"/>
      <c r="T12161" s="90"/>
    </row>
    <row r="12162" spans="2:20" ht="15" customHeight="1">
      <c r="B12162" s="55"/>
      <c r="C12162" s="55"/>
      <c r="D12162" s="1232" t="s">
        <v>11441</v>
      </c>
      <c r="E12162" s="1211">
        <v>45803</v>
      </c>
      <c r="F12162" s="1212">
        <v>0.78157407407407409</v>
      </c>
      <c r="G12162" s="1211">
        <v>45803</v>
      </c>
      <c r="H12162" s="1212">
        <v>0.95527777777777778</v>
      </c>
      <c r="I12162" s="1213">
        <v>32374</v>
      </c>
      <c r="J12162" s="1213" t="s">
        <v>2380</v>
      </c>
      <c r="K12162" s="1214" t="s">
        <v>2072</v>
      </c>
      <c r="L12162" s="1215" t="s">
        <v>1998</v>
      </c>
      <c r="M12162" s="1215" t="s">
        <v>2001</v>
      </c>
      <c r="N12162" s="1216">
        <v>91</v>
      </c>
      <c r="O12162" s="1217">
        <v>22762.133333333299</v>
      </c>
      <c r="P12162" s="1218">
        <v>250.13333333333296</v>
      </c>
      <c r="Q12162" s="1219">
        <v>1</v>
      </c>
      <c r="R12162" s="1219" t="s">
        <v>2043</v>
      </c>
      <c r="S12162" s="1233"/>
      <c r="T12162" s="90"/>
    </row>
    <row r="12163" spans="2:20" ht="15" customHeight="1">
      <c r="B12163" s="55"/>
      <c r="C12163" s="55"/>
      <c r="D12163" s="1232" t="s">
        <v>11442</v>
      </c>
      <c r="E12163" s="1211">
        <v>45803</v>
      </c>
      <c r="F12163" s="1212">
        <v>0.79689814814814819</v>
      </c>
      <c r="G12163" s="1211">
        <v>45803</v>
      </c>
      <c r="H12163" s="1212">
        <v>0.84261574074074075</v>
      </c>
      <c r="I12163" s="1213">
        <v>91012</v>
      </c>
      <c r="J12163" s="1213" t="s">
        <v>2613</v>
      </c>
      <c r="K12163" s="1214" t="s">
        <v>2071</v>
      </c>
      <c r="L12163" s="1215" t="s">
        <v>1996</v>
      </c>
      <c r="M12163" s="1215" t="s">
        <v>1455</v>
      </c>
      <c r="N12163" s="1216">
        <v>1</v>
      </c>
      <c r="O12163" s="1217">
        <v>65.833333333300004</v>
      </c>
      <c r="P12163" s="1218">
        <v>65.833333333300004</v>
      </c>
      <c r="Q12163" s="1219">
        <v>1</v>
      </c>
      <c r="R12163" s="1219" t="s">
        <v>2043</v>
      </c>
      <c r="S12163" s="1233"/>
      <c r="T12163" s="90"/>
    </row>
    <row r="12164" spans="2:20" ht="15" customHeight="1">
      <c r="B12164" s="55"/>
      <c r="C12164" s="55"/>
      <c r="D12164" s="1232" t="s">
        <v>11443</v>
      </c>
      <c r="E12164" s="1211">
        <v>45803</v>
      </c>
      <c r="F12164" s="1212">
        <v>0.89664351851851853</v>
      </c>
      <c r="G12164" s="1211">
        <v>45803</v>
      </c>
      <c r="H12164" s="1212">
        <v>0.96239583333333334</v>
      </c>
      <c r="I12164" s="1213">
        <v>91012</v>
      </c>
      <c r="J12164" s="1213" t="s">
        <v>2613</v>
      </c>
      <c r="K12164" s="1214" t="s">
        <v>2071</v>
      </c>
      <c r="L12164" s="1215" t="s">
        <v>1995</v>
      </c>
      <c r="M12164" s="1215"/>
      <c r="N12164" s="1216">
        <v>1</v>
      </c>
      <c r="O12164" s="1217">
        <v>94.683333333299998</v>
      </c>
      <c r="P12164" s="1218">
        <v>94.683333333299998</v>
      </c>
      <c r="Q12164" s="1219">
        <v>1</v>
      </c>
      <c r="R12164" s="1219" t="s">
        <v>2043</v>
      </c>
      <c r="S12164" s="1233"/>
      <c r="T12164" s="90"/>
    </row>
    <row r="12165" spans="2:20" ht="15" customHeight="1">
      <c r="B12165" s="55"/>
      <c r="C12165" s="55"/>
      <c r="D12165" s="1232" t="s">
        <v>11444</v>
      </c>
      <c r="E12165" s="1211">
        <v>45803</v>
      </c>
      <c r="F12165" s="1212">
        <v>0.8979166666666667</v>
      </c>
      <c r="G12165" s="1211">
        <v>45803</v>
      </c>
      <c r="H12165" s="1212">
        <v>0.94236111111111109</v>
      </c>
      <c r="I12165" s="1213">
        <v>14065</v>
      </c>
      <c r="J12165" s="1213" t="s">
        <v>2856</v>
      </c>
      <c r="K12165" s="1214" t="s">
        <v>1365</v>
      </c>
      <c r="L12165" s="1215" t="s">
        <v>2006</v>
      </c>
      <c r="M12165" s="1215" t="s">
        <v>1464</v>
      </c>
      <c r="N12165" s="1216">
        <v>7</v>
      </c>
      <c r="O12165" s="1217">
        <v>448</v>
      </c>
      <c r="P12165" s="1218">
        <v>64</v>
      </c>
      <c r="Q12165" s="1219">
        <v>1</v>
      </c>
      <c r="R12165" s="1219" t="s">
        <v>2043</v>
      </c>
      <c r="S12165" s="1233"/>
      <c r="T12165" s="90"/>
    </row>
    <row r="12166" spans="2:20" ht="15" customHeight="1">
      <c r="B12166" s="55"/>
      <c r="C12166" s="55"/>
      <c r="D12166" s="1232" t="s">
        <v>11445</v>
      </c>
      <c r="E12166" s="1211">
        <v>45803</v>
      </c>
      <c r="F12166" s="1212">
        <v>0.92803240740740744</v>
      </c>
      <c r="G12166" s="1211">
        <v>45803</v>
      </c>
      <c r="H12166" s="1212">
        <v>0.97569444444444442</v>
      </c>
      <c r="I12166" s="1213">
        <v>80007</v>
      </c>
      <c r="J12166" s="1213" t="s">
        <v>2296</v>
      </c>
      <c r="K12166" s="1214" t="s">
        <v>2072</v>
      </c>
      <c r="L12166" s="1215" t="s">
        <v>1995</v>
      </c>
      <c r="M12166" s="1215"/>
      <c r="N12166" s="1216">
        <v>2</v>
      </c>
      <c r="O12166" s="1217">
        <v>137.26666666669999</v>
      </c>
      <c r="P12166" s="1218">
        <v>68.633333333349995</v>
      </c>
      <c r="Q12166" s="1219">
        <v>1</v>
      </c>
      <c r="R12166" s="1219" t="s">
        <v>2043</v>
      </c>
      <c r="S12166" s="1233"/>
      <c r="T12166" s="90"/>
    </row>
    <row r="12167" spans="2:20" ht="15" customHeight="1">
      <c r="B12167" s="55"/>
      <c r="C12167" s="55"/>
      <c r="D12167" s="1232" t="s">
        <v>11446</v>
      </c>
      <c r="E12167" s="1211">
        <v>45803</v>
      </c>
      <c r="F12167" s="1212">
        <v>0.99618055555555551</v>
      </c>
      <c r="G12167" s="1211">
        <v>45804</v>
      </c>
      <c r="H12167" s="1212">
        <v>6.1956018518518521E-2</v>
      </c>
      <c r="I12167" s="1213">
        <v>54003</v>
      </c>
      <c r="J12167" s="1213" t="s">
        <v>2354</v>
      </c>
      <c r="K12167" s="1214" t="s">
        <v>2071</v>
      </c>
      <c r="L12167" s="1215" t="s">
        <v>1995</v>
      </c>
      <c r="M12167" s="1215"/>
      <c r="N12167" s="1216">
        <v>12</v>
      </c>
      <c r="O12167" s="1217">
        <v>1136.5999999999999</v>
      </c>
      <c r="P12167" s="1218">
        <v>94.716666666666654</v>
      </c>
      <c r="Q12167" s="1219">
        <v>1</v>
      </c>
      <c r="R12167" s="1219" t="s">
        <v>2043</v>
      </c>
      <c r="S12167" s="1233"/>
      <c r="T12167" s="90"/>
    </row>
    <row r="12168" spans="2:20" ht="15" customHeight="1">
      <c r="B12168" s="55"/>
      <c r="C12168" s="55"/>
      <c r="D12168" s="1232" t="s">
        <v>11447</v>
      </c>
      <c r="E12168" s="1211">
        <v>45804</v>
      </c>
      <c r="F12168" s="1212">
        <v>1.736111111111111E-3</v>
      </c>
      <c r="G12168" s="1211">
        <v>45804</v>
      </c>
      <c r="H12168" s="1212">
        <v>1.3449074074074073E-2</v>
      </c>
      <c r="I12168" s="1213">
        <v>94002</v>
      </c>
      <c r="J12168" s="1213" t="s">
        <v>2394</v>
      </c>
      <c r="K12168" s="1214" t="s">
        <v>2071</v>
      </c>
      <c r="L12168" s="1215" t="s">
        <v>2007</v>
      </c>
      <c r="M12168" s="1215"/>
      <c r="N12168" s="1216">
        <v>17</v>
      </c>
      <c r="O12168" s="1217">
        <v>286.73333333329998</v>
      </c>
      <c r="P12168" s="1218">
        <v>16.866666666664706</v>
      </c>
      <c r="Q12168" s="1219">
        <v>1</v>
      </c>
      <c r="R12168" s="1219" t="s">
        <v>2043</v>
      </c>
      <c r="S12168" s="1233"/>
      <c r="T12168" s="90"/>
    </row>
    <row r="12169" spans="2:20" ht="15" customHeight="1">
      <c r="B12169" s="55"/>
      <c r="C12169" s="55"/>
      <c r="D12169" s="1232" t="s">
        <v>11448</v>
      </c>
      <c r="E12169" s="1211">
        <v>45804</v>
      </c>
      <c r="F12169" s="1212">
        <v>1.2627314814814815E-2</v>
      </c>
      <c r="G12169" s="1211">
        <v>45804</v>
      </c>
      <c r="H12169" s="1212">
        <v>0.13087962962962962</v>
      </c>
      <c r="I12169" s="1213">
        <v>94002</v>
      </c>
      <c r="J12169" s="1213" t="s">
        <v>2394</v>
      </c>
      <c r="K12169" s="1214" t="s">
        <v>2071</v>
      </c>
      <c r="L12169" s="1215" t="s">
        <v>1998</v>
      </c>
      <c r="M12169" s="1215" t="s">
        <v>2001</v>
      </c>
      <c r="N12169" s="1216">
        <v>1</v>
      </c>
      <c r="O12169" s="1217">
        <v>170.28333333329999</v>
      </c>
      <c r="P12169" s="1218">
        <v>170.28333333329999</v>
      </c>
      <c r="Q12169" s="1219">
        <v>1</v>
      </c>
      <c r="R12169" s="1219" t="s">
        <v>2043</v>
      </c>
      <c r="S12169" s="1233"/>
      <c r="T12169" s="90"/>
    </row>
    <row r="12170" spans="2:20" ht="15" customHeight="1">
      <c r="B12170" s="55"/>
      <c r="C12170" s="55"/>
      <c r="D12170" s="1232" t="s">
        <v>11449</v>
      </c>
      <c r="E12170" s="1211">
        <v>45804</v>
      </c>
      <c r="F12170" s="1212">
        <v>4.3194444444444445E-2</v>
      </c>
      <c r="G12170" s="1211">
        <v>45804</v>
      </c>
      <c r="H12170" s="1212">
        <v>0.125</v>
      </c>
      <c r="I12170" s="1213">
        <v>61028</v>
      </c>
      <c r="J12170" s="1213" t="s">
        <v>2388</v>
      </c>
      <c r="K12170" s="1214" t="s">
        <v>2071</v>
      </c>
      <c r="L12170" s="1215" t="s">
        <v>2007</v>
      </c>
      <c r="M12170" s="1215"/>
      <c r="N12170" s="1216">
        <v>9</v>
      </c>
      <c r="O12170" s="1217">
        <v>1060.2</v>
      </c>
      <c r="P12170" s="1218">
        <v>117.80000000000001</v>
      </c>
      <c r="Q12170" s="1219">
        <v>1</v>
      </c>
      <c r="R12170" s="1219" t="s">
        <v>2043</v>
      </c>
      <c r="S12170" s="1233"/>
      <c r="T12170" s="90"/>
    </row>
    <row r="12171" spans="2:20" ht="15" customHeight="1">
      <c r="B12171" s="55"/>
      <c r="C12171" s="55"/>
      <c r="D12171" s="1232" t="s">
        <v>11449</v>
      </c>
      <c r="E12171" s="1211">
        <v>45804</v>
      </c>
      <c r="F12171" s="1212">
        <v>4.3194444444444445E-2</v>
      </c>
      <c r="G12171" s="1211">
        <v>45804</v>
      </c>
      <c r="H12171" s="1212">
        <v>0.125</v>
      </c>
      <c r="I12171" s="1213">
        <v>61028</v>
      </c>
      <c r="J12171" s="1213" t="s">
        <v>2503</v>
      </c>
      <c r="K12171" s="1214" t="s">
        <v>2072</v>
      </c>
      <c r="L12171" s="1215" t="s">
        <v>2007</v>
      </c>
      <c r="M12171" s="1215"/>
      <c r="N12171" s="1216">
        <v>36</v>
      </c>
      <c r="O12171" s="1217">
        <v>4240.8</v>
      </c>
      <c r="P12171" s="1218">
        <v>117.80000000000001</v>
      </c>
      <c r="Q12171" s="1219">
        <v>1</v>
      </c>
      <c r="R12171" s="1219" t="s">
        <v>2043</v>
      </c>
      <c r="S12171" s="1233"/>
      <c r="T12171" s="90"/>
    </row>
    <row r="12172" spans="2:20" ht="15" customHeight="1">
      <c r="B12172" s="55"/>
      <c r="C12172" s="55"/>
      <c r="D12172" s="1232" t="s">
        <v>11449</v>
      </c>
      <c r="E12172" s="1211">
        <v>45804</v>
      </c>
      <c r="F12172" s="1212">
        <v>4.3194444444444445E-2</v>
      </c>
      <c r="G12172" s="1211">
        <v>45804</v>
      </c>
      <c r="H12172" s="1212">
        <v>0.36875000000000002</v>
      </c>
      <c r="I12172" s="1213">
        <v>61028</v>
      </c>
      <c r="J12172" s="1213" t="s">
        <v>2503</v>
      </c>
      <c r="K12172" s="1214" t="s">
        <v>2072</v>
      </c>
      <c r="L12172" s="1215" t="s">
        <v>2007</v>
      </c>
      <c r="M12172" s="1215"/>
      <c r="N12172" s="1216">
        <v>2</v>
      </c>
      <c r="O12172" s="1217">
        <v>937.6</v>
      </c>
      <c r="P12172" s="1218">
        <v>468.8</v>
      </c>
      <c r="Q12172" s="1219">
        <v>2</v>
      </c>
      <c r="R12172" s="1219" t="s">
        <v>2043</v>
      </c>
      <c r="S12172" s="1233"/>
      <c r="T12172" s="90"/>
    </row>
    <row r="12173" spans="2:20" ht="15" customHeight="1">
      <c r="B12173" s="55"/>
      <c r="C12173" s="55"/>
      <c r="D12173" s="1232" t="s">
        <v>11450</v>
      </c>
      <c r="E12173" s="1211">
        <v>45804</v>
      </c>
      <c r="F12173" s="1212">
        <v>0.10269675925925927</v>
      </c>
      <c r="G12173" s="1211">
        <v>45804</v>
      </c>
      <c r="H12173" s="1212">
        <v>0.48680555555555555</v>
      </c>
      <c r="I12173" s="1213">
        <v>54003</v>
      </c>
      <c r="J12173" s="1213" t="s">
        <v>2354</v>
      </c>
      <c r="K12173" s="1214" t="s">
        <v>2071</v>
      </c>
      <c r="L12173" s="1215" t="s">
        <v>1995</v>
      </c>
      <c r="M12173" s="1215"/>
      <c r="N12173" s="1216">
        <v>11</v>
      </c>
      <c r="O12173" s="1217">
        <v>6084.2833333333001</v>
      </c>
      <c r="P12173" s="1218">
        <v>553.1166666666636</v>
      </c>
      <c r="Q12173" s="1219">
        <v>1</v>
      </c>
      <c r="R12173" s="1219" t="s">
        <v>2043</v>
      </c>
      <c r="S12173" s="1233"/>
      <c r="T12173" s="90"/>
    </row>
    <row r="12174" spans="2:20" ht="15" customHeight="1">
      <c r="B12174" s="55"/>
      <c r="C12174" s="55"/>
      <c r="D12174" s="1232" t="s">
        <v>11450</v>
      </c>
      <c r="E12174" s="1211">
        <v>45804</v>
      </c>
      <c r="F12174" s="1212">
        <v>0.10269675925925927</v>
      </c>
      <c r="G12174" s="1211">
        <v>45804</v>
      </c>
      <c r="H12174" s="1212">
        <v>0.56944444444444442</v>
      </c>
      <c r="I12174" s="1213">
        <v>54003</v>
      </c>
      <c r="J12174" s="1213" t="s">
        <v>2354</v>
      </c>
      <c r="K12174" s="1214" t="s">
        <v>2071</v>
      </c>
      <c r="L12174" s="1215" t="s">
        <v>1995</v>
      </c>
      <c r="M12174" s="1215"/>
      <c r="N12174" s="1216">
        <v>1</v>
      </c>
      <c r="O12174" s="1217">
        <v>672.11666666669998</v>
      </c>
      <c r="P12174" s="1218">
        <v>672.11666666669998</v>
      </c>
      <c r="Q12174" s="1219">
        <v>2</v>
      </c>
      <c r="R12174" s="1219" t="s">
        <v>2043</v>
      </c>
      <c r="S12174" s="1233"/>
      <c r="T12174" s="90"/>
    </row>
    <row r="12175" spans="2:20" ht="15" customHeight="1">
      <c r="B12175" s="55"/>
      <c r="C12175" s="55"/>
      <c r="D12175" s="1232" t="s">
        <v>11451</v>
      </c>
      <c r="E12175" s="1211">
        <v>45804</v>
      </c>
      <c r="F12175" s="1212">
        <v>0.10924768518518518</v>
      </c>
      <c r="G12175" s="1211">
        <v>45804</v>
      </c>
      <c r="H12175" s="1212">
        <v>0.12273148148148148</v>
      </c>
      <c r="I12175" s="1213">
        <v>81003</v>
      </c>
      <c r="J12175" s="1213" t="s">
        <v>2346</v>
      </c>
      <c r="K12175" s="1214" t="s">
        <v>1315</v>
      </c>
      <c r="L12175" s="1215" t="s">
        <v>1995</v>
      </c>
      <c r="M12175" s="1215"/>
      <c r="N12175" s="1216">
        <v>113</v>
      </c>
      <c r="O12175" s="1217">
        <v>2194.0833333332998</v>
      </c>
      <c r="P12175" s="1218">
        <v>19.416666666666369</v>
      </c>
      <c r="Q12175" s="1219">
        <v>1</v>
      </c>
      <c r="R12175" s="1219" t="s">
        <v>2043</v>
      </c>
      <c r="S12175" s="1233"/>
      <c r="T12175" s="90"/>
    </row>
    <row r="12176" spans="2:20" ht="15" customHeight="1">
      <c r="B12176" s="55"/>
      <c r="C12176" s="55"/>
      <c r="D12176" s="1232" t="s">
        <v>11451</v>
      </c>
      <c r="E12176" s="1211">
        <v>45804</v>
      </c>
      <c r="F12176" s="1212">
        <v>0.10924768518518518</v>
      </c>
      <c r="G12176" s="1211">
        <v>45804</v>
      </c>
      <c r="H12176" s="1212">
        <v>0.12291666666666666</v>
      </c>
      <c r="I12176" s="1213">
        <v>81003</v>
      </c>
      <c r="J12176" s="1213" t="s">
        <v>2346</v>
      </c>
      <c r="K12176" s="1214" t="s">
        <v>1315</v>
      </c>
      <c r="L12176" s="1215" t="s">
        <v>1995</v>
      </c>
      <c r="M12176" s="1215"/>
      <c r="N12176" s="1216">
        <v>62</v>
      </c>
      <c r="O12176" s="1217">
        <v>1220.3666666667</v>
      </c>
      <c r="P12176" s="1218">
        <v>19.68333333333387</v>
      </c>
      <c r="Q12176" s="1219">
        <v>2</v>
      </c>
      <c r="R12176" s="1219" t="s">
        <v>2043</v>
      </c>
      <c r="S12176" s="1233"/>
      <c r="T12176" s="90"/>
    </row>
    <row r="12177" spans="2:20" ht="15" customHeight="1">
      <c r="B12177" s="55"/>
      <c r="C12177" s="55"/>
      <c r="D12177" s="1232" t="s">
        <v>11451</v>
      </c>
      <c r="E12177" s="1211">
        <v>45804</v>
      </c>
      <c r="F12177" s="1212">
        <v>0.10924768518518518</v>
      </c>
      <c r="G12177" s="1211">
        <v>45804</v>
      </c>
      <c r="H12177" s="1212">
        <v>0.23749999999999999</v>
      </c>
      <c r="I12177" s="1213">
        <v>81003</v>
      </c>
      <c r="J12177" s="1213" t="s">
        <v>2346</v>
      </c>
      <c r="K12177" s="1214" t="s">
        <v>1315</v>
      </c>
      <c r="L12177" s="1215" t="s">
        <v>1995</v>
      </c>
      <c r="M12177" s="1215"/>
      <c r="N12177" s="1216">
        <v>34</v>
      </c>
      <c r="O12177" s="1217">
        <v>6279.2333333332999</v>
      </c>
      <c r="P12177" s="1218">
        <v>184.68333333333234</v>
      </c>
      <c r="Q12177" s="1219">
        <v>3</v>
      </c>
      <c r="R12177" s="1219" t="s">
        <v>2043</v>
      </c>
      <c r="S12177" s="1233"/>
      <c r="T12177" s="90"/>
    </row>
    <row r="12178" spans="2:20" ht="15" customHeight="1">
      <c r="B12178" s="55"/>
      <c r="C12178" s="55"/>
      <c r="D12178" s="1232" t="s">
        <v>11451</v>
      </c>
      <c r="E12178" s="1211">
        <v>45804</v>
      </c>
      <c r="F12178" s="1212">
        <v>0.10924768518518518</v>
      </c>
      <c r="G12178" s="1211">
        <v>45804</v>
      </c>
      <c r="H12178" s="1212">
        <v>0.625</v>
      </c>
      <c r="I12178" s="1213">
        <v>81003</v>
      </c>
      <c r="J12178" s="1213" t="s">
        <v>2346</v>
      </c>
      <c r="K12178" s="1214" t="s">
        <v>1315</v>
      </c>
      <c r="L12178" s="1215" t="s">
        <v>1995</v>
      </c>
      <c r="M12178" s="1215"/>
      <c r="N12178" s="1216">
        <v>19</v>
      </c>
      <c r="O12178" s="1217">
        <v>14110.983333333301</v>
      </c>
      <c r="P12178" s="1218">
        <v>742.68333333333157</v>
      </c>
      <c r="Q12178" s="1219">
        <v>4</v>
      </c>
      <c r="R12178" s="1219" t="s">
        <v>2043</v>
      </c>
      <c r="S12178" s="1233"/>
      <c r="T12178" s="90"/>
    </row>
    <row r="12179" spans="2:20" ht="15" customHeight="1">
      <c r="B12179" s="55"/>
      <c r="C12179" s="55"/>
      <c r="D12179" s="1232" t="s">
        <v>11452</v>
      </c>
      <c r="E12179" s="1211">
        <v>45804</v>
      </c>
      <c r="F12179" s="1212">
        <v>0.2558449074074074</v>
      </c>
      <c r="G12179" s="1211">
        <v>45804</v>
      </c>
      <c r="H12179" s="1212">
        <v>0.43611111111111112</v>
      </c>
      <c r="I12179" s="1213">
        <v>54003</v>
      </c>
      <c r="J12179" s="1213" t="s">
        <v>2354</v>
      </c>
      <c r="K12179" s="1214" t="s">
        <v>2071</v>
      </c>
      <c r="L12179" s="1215" t="s">
        <v>1998</v>
      </c>
      <c r="M12179" s="1215" t="s">
        <v>2005</v>
      </c>
      <c r="N12179" s="1216">
        <v>1</v>
      </c>
      <c r="O12179" s="1217">
        <v>259.5833333333</v>
      </c>
      <c r="P12179" s="1218">
        <v>259.5833333333</v>
      </c>
      <c r="Q12179" s="1219">
        <v>1</v>
      </c>
      <c r="R12179" s="1219" t="s">
        <v>2043</v>
      </c>
      <c r="S12179" s="1233"/>
      <c r="T12179" s="90"/>
    </row>
    <row r="12180" spans="2:20" ht="15" customHeight="1">
      <c r="B12180" s="55"/>
      <c r="C12180" s="55"/>
      <c r="D12180" s="1232" t="s">
        <v>11453</v>
      </c>
      <c r="E12180" s="1211">
        <v>45804</v>
      </c>
      <c r="F12180" s="1212">
        <v>0.26944444444444443</v>
      </c>
      <c r="G12180" s="1211">
        <v>45804</v>
      </c>
      <c r="H12180" s="1212">
        <v>0.46111111111111114</v>
      </c>
      <c r="I12180" s="1213">
        <v>80008</v>
      </c>
      <c r="J12180" s="1213" t="s">
        <v>2296</v>
      </c>
      <c r="K12180" s="1214" t="s">
        <v>2072</v>
      </c>
      <c r="L12180" s="1215" t="s">
        <v>1998</v>
      </c>
      <c r="M12180" s="1215" t="s">
        <v>2001</v>
      </c>
      <c r="N12180" s="1216">
        <v>61</v>
      </c>
      <c r="O12180" s="1217">
        <v>16836</v>
      </c>
      <c r="P12180" s="1218">
        <v>276</v>
      </c>
      <c r="Q12180" s="1219">
        <v>1</v>
      </c>
      <c r="R12180" s="1219" t="s">
        <v>2043</v>
      </c>
      <c r="S12180" s="1233"/>
      <c r="T12180" s="90"/>
    </row>
    <row r="12181" spans="2:20" ht="15" customHeight="1">
      <c r="B12181" s="55"/>
      <c r="C12181" s="55"/>
      <c r="D12181" s="1232" t="s">
        <v>11454</v>
      </c>
      <c r="E12181" s="1211">
        <v>45804</v>
      </c>
      <c r="F12181" s="1212">
        <v>0.30268518518518517</v>
      </c>
      <c r="G12181" s="1211">
        <v>45804</v>
      </c>
      <c r="H12181" s="1212">
        <v>0.40984953703703703</v>
      </c>
      <c r="I12181" s="1213">
        <v>41515</v>
      </c>
      <c r="J12181" s="1213" t="s">
        <v>2867</v>
      </c>
      <c r="K12181" s="1214" t="s">
        <v>2071</v>
      </c>
      <c r="L12181" s="1215" t="s">
        <v>1996</v>
      </c>
      <c r="M12181" s="1215" t="s">
        <v>1455</v>
      </c>
      <c r="N12181" s="1216">
        <v>12</v>
      </c>
      <c r="O12181" s="1217">
        <v>1851.8</v>
      </c>
      <c r="P12181" s="1218">
        <v>154.31666666666666</v>
      </c>
      <c r="Q12181" s="1219">
        <v>1</v>
      </c>
      <c r="R12181" s="1219" t="s">
        <v>2043</v>
      </c>
      <c r="S12181" s="1233"/>
      <c r="T12181" s="90"/>
    </row>
    <row r="12182" spans="2:20" ht="15" customHeight="1">
      <c r="B12182" s="55"/>
      <c r="C12182" s="55"/>
      <c r="D12182" s="1232" t="s">
        <v>11455</v>
      </c>
      <c r="E12182" s="1211">
        <v>45804</v>
      </c>
      <c r="F12182" s="1212">
        <v>0.31282407407407409</v>
      </c>
      <c r="G12182" s="1211">
        <v>45804</v>
      </c>
      <c r="H12182" s="1212">
        <v>0.50277777777777777</v>
      </c>
      <c r="I12182" s="1213">
        <v>91004</v>
      </c>
      <c r="J12182" s="1213" t="s">
        <v>2346</v>
      </c>
      <c r="K12182" s="1214" t="s">
        <v>1315</v>
      </c>
      <c r="L12182" s="1215" t="s">
        <v>2007</v>
      </c>
      <c r="M12182" s="1215"/>
      <c r="N12182" s="1216">
        <v>6</v>
      </c>
      <c r="O12182" s="1217">
        <v>1641.2</v>
      </c>
      <c r="P12182" s="1218">
        <v>273.53333333333336</v>
      </c>
      <c r="Q12182" s="1219">
        <v>1</v>
      </c>
      <c r="R12182" s="1219" t="s">
        <v>2043</v>
      </c>
      <c r="S12182" s="1233"/>
      <c r="T12182" s="90"/>
    </row>
    <row r="12183" spans="2:20" ht="15" customHeight="1">
      <c r="B12183" s="55"/>
      <c r="C12183" s="55"/>
      <c r="D12183" s="1232" t="s">
        <v>11456</v>
      </c>
      <c r="E12183" s="1211">
        <v>45804</v>
      </c>
      <c r="F12183" s="1212">
        <v>0.36875000000000002</v>
      </c>
      <c r="G12183" s="1211">
        <v>45804</v>
      </c>
      <c r="H12183" s="1212">
        <v>0.43680555555555556</v>
      </c>
      <c r="I12183" s="1213">
        <v>28231</v>
      </c>
      <c r="J12183" s="1213" t="s">
        <v>2371</v>
      </c>
      <c r="K12183" s="1214" t="s">
        <v>2072</v>
      </c>
      <c r="L12183" s="1215" t="s">
        <v>1996</v>
      </c>
      <c r="M12183" s="1215" t="s">
        <v>1455</v>
      </c>
      <c r="N12183" s="1216">
        <v>3</v>
      </c>
      <c r="O12183" s="1217">
        <v>294</v>
      </c>
      <c r="P12183" s="1218">
        <v>98</v>
      </c>
      <c r="Q12183" s="1219">
        <v>1</v>
      </c>
      <c r="R12183" s="1219" t="s">
        <v>2043</v>
      </c>
      <c r="S12183" s="1233"/>
      <c r="T12183" s="90"/>
    </row>
    <row r="12184" spans="2:20" ht="15" customHeight="1">
      <c r="B12184" s="55"/>
      <c r="C12184" s="55"/>
      <c r="D12184" s="1232" t="s">
        <v>11457</v>
      </c>
      <c r="E12184" s="1211">
        <v>45804</v>
      </c>
      <c r="F12184" s="1212">
        <v>0.37127314814814816</v>
      </c>
      <c r="G12184" s="1211">
        <v>45804</v>
      </c>
      <c r="H12184" s="1212">
        <v>0.61388888888888893</v>
      </c>
      <c r="I12184" s="1213">
        <v>30605</v>
      </c>
      <c r="J12184" s="1213" t="s">
        <v>2499</v>
      </c>
      <c r="K12184" s="1214" t="s">
        <v>2071</v>
      </c>
      <c r="L12184" s="1215" t="s">
        <v>2002</v>
      </c>
      <c r="M12184" s="1215"/>
      <c r="N12184" s="1216">
        <v>1</v>
      </c>
      <c r="O12184" s="1217">
        <v>349.36666666669998</v>
      </c>
      <c r="P12184" s="1218">
        <v>349.36666666669998</v>
      </c>
      <c r="Q12184" s="1219">
        <v>1</v>
      </c>
      <c r="R12184" s="1219" t="s">
        <v>2043</v>
      </c>
      <c r="S12184" s="1233"/>
      <c r="T12184" s="90"/>
    </row>
    <row r="12185" spans="2:20" ht="15" customHeight="1">
      <c r="B12185" s="55"/>
      <c r="C12185" s="55"/>
      <c r="D12185" s="1232" t="s">
        <v>11458</v>
      </c>
      <c r="E12185" s="1211">
        <v>45804</v>
      </c>
      <c r="F12185" s="1212">
        <v>0.37607638888888889</v>
      </c>
      <c r="G12185" s="1211">
        <v>45804</v>
      </c>
      <c r="H12185" s="1212">
        <v>0.57291666666666663</v>
      </c>
      <c r="I12185" s="1213">
        <v>39571</v>
      </c>
      <c r="J12185" s="1213" t="s">
        <v>2350</v>
      </c>
      <c r="K12185" s="1214" t="s">
        <v>2071</v>
      </c>
      <c r="L12185" s="1215" t="s">
        <v>2002</v>
      </c>
      <c r="M12185" s="1215"/>
      <c r="N12185" s="1216">
        <v>21</v>
      </c>
      <c r="O12185" s="1217">
        <v>5952.45</v>
      </c>
      <c r="P12185" s="1218">
        <v>283.45</v>
      </c>
      <c r="Q12185" s="1219">
        <v>1</v>
      </c>
      <c r="R12185" s="1219" t="s">
        <v>2043</v>
      </c>
      <c r="S12185" s="1233"/>
      <c r="T12185" s="90"/>
    </row>
    <row r="12186" spans="2:20" ht="15" customHeight="1">
      <c r="B12186" s="55"/>
      <c r="C12186" s="55"/>
      <c r="D12186" s="1232" t="s">
        <v>11459</v>
      </c>
      <c r="E12186" s="1211">
        <v>45804</v>
      </c>
      <c r="F12186" s="1212">
        <v>0.38194444444444442</v>
      </c>
      <c r="G12186" s="1211">
        <v>45804</v>
      </c>
      <c r="H12186" s="1212">
        <v>0.60416666666666663</v>
      </c>
      <c r="I12186" s="1213">
        <v>54003</v>
      </c>
      <c r="J12186" s="1213" t="s">
        <v>2377</v>
      </c>
      <c r="K12186" s="1214" t="s">
        <v>2072</v>
      </c>
      <c r="L12186" s="1215" t="s">
        <v>2002</v>
      </c>
      <c r="M12186" s="1215"/>
      <c r="N12186" s="1216">
        <v>8</v>
      </c>
      <c r="O12186" s="1217">
        <v>2560</v>
      </c>
      <c r="P12186" s="1218">
        <v>320</v>
      </c>
      <c r="Q12186" s="1219">
        <v>1</v>
      </c>
      <c r="R12186" s="1219" t="s">
        <v>2043</v>
      </c>
      <c r="S12186" s="1233"/>
      <c r="T12186" s="90"/>
    </row>
    <row r="12187" spans="2:20" ht="15" customHeight="1">
      <c r="B12187" s="55"/>
      <c r="C12187" s="55"/>
      <c r="D12187" s="1232" t="s">
        <v>11460</v>
      </c>
      <c r="E12187" s="1211">
        <v>45804</v>
      </c>
      <c r="F12187" s="1212">
        <v>0.39027777777777778</v>
      </c>
      <c r="G12187" s="1211">
        <v>45804</v>
      </c>
      <c r="H12187" s="1212">
        <v>0.54097222222222219</v>
      </c>
      <c r="I12187" s="1213">
        <v>91001</v>
      </c>
      <c r="J12187" s="1213" t="s">
        <v>2468</v>
      </c>
      <c r="K12187" s="1214" t="s">
        <v>2071</v>
      </c>
      <c r="L12187" s="1215" t="s">
        <v>1999</v>
      </c>
      <c r="M12187" s="1215" t="s">
        <v>1465</v>
      </c>
      <c r="N12187" s="1216">
        <v>5</v>
      </c>
      <c r="O12187" s="1217">
        <v>1085</v>
      </c>
      <c r="P12187" s="1218">
        <v>217</v>
      </c>
      <c r="Q12187" s="1219">
        <v>1</v>
      </c>
      <c r="R12187" s="1219" t="s">
        <v>2043</v>
      </c>
      <c r="S12187" s="1233"/>
      <c r="T12187" s="90"/>
    </row>
    <row r="12188" spans="2:20" ht="15" customHeight="1">
      <c r="B12188" s="55"/>
      <c r="C12188" s="55"/>
      <c r="D12188" s="1232" t="s">
        <v>11461</v>
      </c>
      <c r="E12188" s="1211">
        <v>45804</v>
      </c>
      <c r="F12188" s="1212">
        <v>0.3938888888888889</v>
      </c>
      <c r="G12188" s="1211">
        <v>45804</v>
      </c>
      <c r="H12188" s="1212">
        <v>0.49722222222222223</v>
      </c>
      <c r="I12188" s="1213">
        <v>85002</v>
      </c>
      <c r="J12188" s="1213" t="s">
        <v>2369</v>
      </c>
      <c r="K12188" s="1214" t="s">
        <v>1315</v>
      </c>
      <c r="L12188" s="1215" t="s">
        <v>1999</v>
      </c>
      <c r="M12188" s="1215" t="s">
        <v>1465</v>
      </c>
      <c r="N12188" s="1216">
        <v>3</v>
      </c>
      <c r="O12188" s="1217">
        <v>446.4</v>
      </c>
      <c r="P12188" s="1218">
        <v>148.79999999999998</v>
      </c>
      <c r="Q12188" s="1219">
        <v>1</v>
      </c>
      <c r="R12188" s="1219" t="s">
        <v>2043</v>
      </c>
      <c r="S12188" s="1233"/>
      <c r="T12188" s="90"/>
    </row>
    <row r="12189" spans="2:20" ht="15" customHeight="1">
      <c r="B12189" s="55"/>
      <c r="C12189" s="55"/>
      <c r="D12189" s="1232" t="s">
        <v>11462</v>
      </c>
      <c r="E12189" s="1211">
        <v>45804</v>
      </c>
      <c r="F12189" s="1212">
        <v>0.40902777777777777</v>
      </c>
      <c r="G12189" s="1211">
        <v>45804</v>
      </c>
      <c r="H12189" s="1212">
        <v>0.53819444444444442</v>
      </c>
      <c r="I12189" s="1213">
        <v>82004</v>
      </c>
      <c r="J12189" s="1213" t="s">
        <v>2468</v>
      </c>
      <c r="K12189" s="1214" t="s">
        <v>2071</v>
      </c>
      <c r="L12189" s="1215" t="s">
        <v>2002</v>
      </c>
      <c r="M12189" s="1215"/>
      <c r="N12189" s="1216">
        <v>2</v>
      </c>
      <c r="O12189" s="1217">
        <v>372</v>
      </c>
      <c r="P12189" s="1218">
        <v>186</v>
      </c>
      <c r="Q12189" s="1219">
        <v>1</v>
      </c>
      <c r="R12189" s="1219" t="s">
        <v>2043</v>
      </c>
      <c r="S12189" s="1233"/>
      <c r="T12189" s="90"/>
    </row>
    <row r="12190" spans="2:20" ht="15" customHeight="1">
      <c r="B12190" s="55"/>
      <c r="C12190" s="55"/>
      <c r="D12190" s="1232" t="s">
        <v>11463</v>
      </c>
      <c r="E12190" s="1211">
        <v>45804</v>
      </c>
      <c r="F12190" s="1212">
        <v>0.41230324074074076</v>
      </c>
      <c r="G12190" s="1211">
        <v>45804</v>
      </c>
      <c r="H12190" s="1212">
        <v>0.52083333333333337</v>
      </c>
      <c r="I12190" s="1213">
        <v>41511</v>
      </c>
      <c r="J12190" s="1213" t="s">
        <v>2710</v>
      </c>
      <c r="K12190" s="1214" t="s">
        <v>1315</v>
      </c>
      <c r="L12190" s="1215" t="s">
        <v>1998</v>
      </c>
      <c r="M12190" s="1215" t="s">
        <v>2005</v>
      </c>
      <c r="N12190" s="1216">
        <v>4</v>
      </c>
      <c r="O12190" s="1217">
        <v>625.13333333330002</v>
      </c>
      <c r="P12190" s="1218">
        <v>156.283333333325</v>
      </c>
      <c r="Q12190" s="1219">
        <v>1</v>
      </c>
      <c r="R12190" s="1219" t="s">
        <v>2043</v>
      </c>
      <c r="S12190" s="1233"/>
      <c r="T12190" s="90"/>
    </row>
    <row r="12191" spans="2:20" ht="15" customHeight="1">
      <c r="B12191" s="55"/>
      <c r="C12191" s="55"/>
      <c r="D12191" s="1232" t="s">
        <v>11464</v>
      </c>
      <c r="E12191" s="1211">
        <v>45804</v>
      </c>
      <c r="F12191" s="1212">
        <v>0.53607638888888887</v>
      </c>
      <c r="G12191" s="1211">
        <v>45804</v>
      </c>
      <c r="H12191" s="1212">
        <v>0.62126157407407412</v>
      </c>
      <c r="I12191" s="1213">
        <v>54003</v>
      </c>
      <c r="J12191" s="1213" t="s">
        <v>2377</v>
      </c>
      <c r="K12191" s="1214" t="s">
        <v>2072</v>
      </c>
      <c r="L12191" s="1215" t="s">
        <v>1998</v>
      </c>
      <c r="M12191" s="1215" t="s">
        <v>2001</v>
      </c>
      <c r="N12191" s="1216">
        <v>1</v>
      </c>
      <c r="O12191" s="1217">
        <v>122.6666666667</v>
      </c>
      <c r="P12191" s="1218">
        <v>122.6666666667</v>
      </c>
      <c r="Q12191" s="1219">
        <v>1</v>
      </c>
      <c r="R12191" s="1219" t="s">
        <v>2043</v>
      </c>
      <c r="S12191" s="1233"/>
      <c r="T12191" s="90"/>
    </row>
    <row r="12192" spans="2:20" ht="15" customHeight="1">
      <c r="B12192" s="55"/>
      <c r="C12192" s="55"/>
      <c r="D12192" s="1232" t="s">
        <v>11465</v>
      </c>
      <c r="E12192" s="1211">
        <v>45804</v>
      </c>
      <c r="F12192" s="1212">
        <v>0.5455092592592593</v>
      </c>
      <c r="G12192" s="1211">
        <v>45804</v>
      </c>
      <c r="H12192" s="1212">
        <v>0.62896990740740744</v>
      </c>
      <c r="I12192" s="1213">
        <v>99981</v>
      </c>
      <c r="J12192" s="1213" t="s">
        <v>3238</v>
      </c>
      <c r="K12192" s="1214" t="s">
        <v>1315</v>
      </c>
      <c r="L12192" s="1215" t="s">
        <v>1998</v>
      </c>
      <c r="M12192" s="1215" t="s">
        <v>2001</v>
      </c>
      <c r="N12192" s="1216">
        <v>1</v>
      </c>
      <c r="O12192" s="1217">
        <v>120.1833333333</v>
      </c>
      <c r="P12192" s="1218">
        <v>120.1833333333</v>
      </c>
      <c r="Q12192" s="1219">
        <v>1</v>
      </c>
      <c r="R12192" s="1219" t="s">
        <v>2043</v>
      </c>
      <c r="S12192" s="1233"/>
      <c r="T12192" s="90"/>
    </row>
    <row r="12193" spans="2:20" ht="15" customHeight="1">
      <c r="B12193" s="55"/>
      <c r="C12193" s="55"/>
      <c r="D12193" s="1232" t="s">
        <v>11466</v>
      </c>
      <c r="E12193" s="1211">
        <v>45804</v>
      </c>
      <c r="F12193" s="1212">
        <v>0.63434027777777779</v>
      </c>
      <c r="G12193" s="1211">
        <v>45804</v>
      </c>
      <c r="H12193" s="1212">
        <v>0.69244212962962959</v>
      </c>
      <c r="I12193" s="1213">
        <v>34256</v>
      </c>
      <c r="J12193" s="1213" t="s">
        <v>2380</v>
      </c>
      <c r="K12193" s="1214" t="s">
        <v>2072</v>
      </c>
      <c r="L12193" s="1215" t="s">
        <v>1998</v>
      </c>
      <c r="M12193" s="1215" t="s">
        <v>2001</v>
      </c>
      <c r="N12193" s="1216">
        <v>44</v>
      </c>
      <c r="O12193" s="1217">
        <v>3681.3333333332998</v>
      </c>
      <c r="P12193" s="1218">
        <v>83.666666666665904</v>
      </c>
      <c r="Q12193" s="1219">
        <v>1</v>
      </c>
      <c r="R12193" s="1219" t="s">
        <v>2043</v>
      </c>
      <c r="S12193" s="1233"/>
      <c r="T12193" s="90"/>
    </row>
    <row r="12194" spans="2:20" ht="15" customHeight="1">
      <c r="B12194" s="55"/>
      <c r="C12194" s="55"/>
      <c r="D12194" s="1232" t="s">
        <v>11467</v>
      </c>
      <c r="E12194" s="1211">
        <v>45804</v>
      </c>
      <c r="F12194" s="1212">
        <v>0.72373842592592597</v>
      </c>
      <c r="G12194" s="1211">
        <v>45804</v>
      </c>
      <c r="H12194" s="1212">
        <v>0.73624999999999996</v>
      </c>
      <c r="I12194" s="1213">
        <v>57006</v>
      </c>
      <c r="J12194" s="1213" t="s">
        <v>2359</v>
      </c>
      <c r="K12194" s="1214" t="s">
        <v>2071</v>
      </c>
      <c r="L12194" s="1215" t="s">
        <v>2007</v>
      </c>
      <c r="M12194" s="1215"/>
      <c r="N12194" s="1216">
        <v>576</v>
      </c>
      <c r="O12194" s="1217">
        <v>10377.6</v>
      </c>
      <c r="P12194" s="1218">
        <v>18.016666666666666</v>
      </c>
      <c r="Q12194" s="1219">
        <v>1</v>
      </c>
      <c r="R12194" s="1219" t="s">
        <v>2043</v>
      </c>
      <c r="S12194" s="1233"/>
      <c r="T12194" s="90"/>
    </row>
    <row r="12195" spans="2:20" ht="15" customHeight="1">
      <c r="B12195" s="55"/>
      <c r="C12195" s="55"/>
      <c r="D12195" s="1232" t="s">
        <v>11468</v>
      </c>
      <c r="E12195" s="1211">
        <v>45804</v>
      </c>
      <c r="F12195" s="1212">
        <v>0.72434027777777776</v>
      </c>
      <c r="G12195" s="1211">
        <v>45804</v>
      </c>
      <c r="H12195" s="1212">
        <v>0.83333333333333337</v>
      </c>
      <c r="I12195" s="1213">
        <v>54005</v>
      </c>
      <c r="J12195" s="1213" t="s">
        <v>2354</v>
      </c>
      <c r="K12195" s="1214" t="s">
        <v>2071</v>
      </c>
      <c r="L12195" s="1215" t="s">
        <v>1998</v>
      </c>
      <c r="M12195" s="1215" t="s">
        <v>2001</v>
      </c>
      <c r="N12195" s="1216">
        <v>1</v>
      </c>
      <c r="O12195" s="1217">
        <v>156.94999999999999</v>
      </c>
      <c r="P12195" s="1218">
        <v>156.94999999999999</v>
      </c>
      <c r="Q12195" s="1219">
        <v>1</v>
      </c>
      <c r="R12195" s="1219" t="s">
        <v>2043</v>
      </c>
      <c r="S12195" s="1233"/>
      <c r="T12195" s="90"/>
    </row>
    <row r="12196" spans="2:20" ht="15" customHeight="1">
      <c r="B12196" s="55"/>
      <c r="C12196" s="55"/>
      <c r="D12196" s="1232" t="s">
        <v>11469</v>
      </c>
      <c r="E12196" s="1211">
        <v>45804</v>
      </c>
      <c r="F12196" s="1212">
        <v>0.75690972222222219</v>
      </c>
      <c r="G12196" s="1211">
        <v>45804</v>
      </c>
      <c r="H12196" s="1212">
        <v>0.89166666666666672</v>
      </c>
      <c r="I12196" s="1213">
        <v>51003</v>
      </c>
      <c r="J12196" s="1213" t="s">
        <v>2390</v>
      </c>
      <c r="K12196" s="1214" t="s">
        <v>2071</v>
      </c>
      <c r="L12196" s="1215" t="s">
        <v>2007</v>
      </c>
      <c r="M12196" s="1215"/>
      <c r="N12196" s="1216">
        <v>4</v>
      </c>
      <c r="O12196" s="1217">
        <v>776.2</v>
      </c>
      <c r="P12196" s="1218">
        <v>194.05</v>
      </c>
      <c r="Q12196" s="1219">
        <v>1</v>
      </c>
      <c r="R12196" s="1219" t="s">
        <v>2043</v>
      </c>
      <c r="S12196" s="1233"/>
      <c r="T12196" s="90"/>
    </row>
    <row r="12197" spans="2:20" ht="15" customHeight="1">
      <c r="B12197" s="55"/>
      <c r="C12197" s="55"/>
      <c r="D12197" s="1232" t="s">
        <v>11470</v>
      </c>
      <c r="E12197" s="1211">
        <v>45804</v>
      </c>
      <c r="F12197" s="1212">
        <v>0.85982638888888885</v>
      </c>
      <c r="G12197" s="1211">
        <v>45804</v>
      </c>
      <c r="H12197" s="1212">
        <v>0.91666666666666663</v>
      </c>
      <c r="I12197" s="1213">
        <v>53003</v>
      </c>
      <c r="J12197" s="1213" t="s">
        <v>2430</v>
      </c>
      <c r="K12197" s="1214" t="s">
        <v>2072</v>
      </c>
      <c r="L12197" s="1215" t="s">
        <v>1998</v>
      </c>
      <c r="M12197" s="1215" t="s">
        <v>2001</v>
      </c>
      <c r="N12197" s="1216">
        <v>1</v>
      </c>
      <c r="O12197" s="1217">
        <v>81.849999999999994</v>
      </c>
      <c r="P12197" s="1218">
        <v>81.849999999999994</v>
      </c>
      <c r="Q12197" s="1219">
        <v>1</v>
      </c>
      <c r="R12197" s="1219" t="s">
        <v>2043</v>
      </c>
      <c r="S12197" s="1233"/>
      <c r="T12197" s="90"/>
    </row>
    <row r="12198" spans="2:20" ht="15" customHeight="1">
      <c r="B12198" s="55"/>
      <c r="C12198" s="55"/>
      <c r="D12198" s="1232" t="s">
        <v>11471</v>
      </c>
      <c r="E12198" s="1211">
        <v>45804</v>
      </c>
      <c r="F12198" s="1212">
        <v>0.91487268518518516</v>
      </c>
      <c r="G12198" s="1211">
        <v>45804</v>
      </c>
      <c r="H12198" s="1212">
        <v>0.93684027777777779</v>
      </c>
      <c r="I12198" s="1213">
        <v>67090</v>
      </c>
      <c r="J12198" s="1213" t="s">
        <v>2344</v>
      </c>
      <c r="K12198" s="1214" t="s">
        <v>1315</v>
      </c>
      <c r="L12198" s="1215" t="s">
        <v>2007</v>
      </c>
      <c r="M12198" s="1215"/>
      <c r="N12198" s="1216">
        <v>1</v>
      </c>
      <c r="O12198" s="1217">
        <v>31.633333333300001</v>
      </c>
      <c r="P12198" s="1218">
        <v>31.633333333300001</v>
      </c>
      <c r="Q12198" s="1219">
        <v>1</v>
      </c>
      <c r="R12198" s="1219" t="s">
        <v>2043</v>
      </c>
      <c r="S12198" s="1233"/>
      <c r="T12198" s="90"/>
    </row>
    <row r="12199" spans="2:20" ht="15" customHeight="1">
      <c r="B12199" s="55"/>
      <c r="C12199" s="55"/>
      <c r="D12199" s="1232" t="s">
        <v>11472</v>
      </c>
      <c r="E12199" s="1211">
        <v>45804</v>
      </c>
      <c r="F12199" s="1212">
        <v>0.95574074074074078</v>
      </c>
      <c r="G12199" s="1211">
        <v>45805</v>
      </c>
      <c r="H12199" s="1212">
        <v>1.4826388888888889E-2</v>
      </c>
      <c r="I12199" s="1213">
        <v>91012</v>
      </c>
      <c r="J12199" s="1213" t="s">
        <v>2468</v>
      </c>
      <c r="K12199" s="1214" t="s">
        <v>2071</v>
      </c>
      <c r="L12199" s="1215" t="s">
        <v>1996</v>
      </c>
      <c r="M12199" s="1215" t="s">
        <v>1455</v>
      </c>
      <c r="N12199" s="1216">
        <v>37</v>
      </c>
      <c r="O12199" s="1217">
        <v>3148.0833333332998</v>
      </c>
      <c r="P12199" s="1218">
        <v>85.083333333332433</v>
      </c>
      <c r="Q12199" s="1219">
        <v>1</v>
      </c>
      <c r="R12199" s="1219" t="s">
        <v>2043</v>
      </c>
      <c r="S12199" s="1233"/>
      <c r="T12199" s="90"/>
    </row>
    <row r="12200" spans="2:20" ht="15" customHeight="1">
      <c r="B12200" s="55"/>
      <c r="C12200" s="55"/>
      <c r="D12200" s="1232" t="s">
        <v>11473</v>
      </c>
      <c r="E12200" s="1211">
        <v>45805</v>
      </c>
      <c r="F12200" s="1212">
        <v>0.23871527777777779</v>
      </c>
      <c r="G12200" s="1211">
        <v>45805</v>
      </c>
      <c r="H12200" s="1212">
        <v>0.48175925925925928</v>
      </c>
      <c r="I12200" s="1213">
        <v>41515</v>
      </c>
      <c r="J12200" s="1213" t="s">
        <v>2867</v>
      </c>
      <c r="K12200" s="1214" t="s">
        <v>2071</v>
      </c>
      <c r="L12200" s="1215" t="s">
        <v>1999</v>
      </c>
      <c r="M12200" s="1215" t="s">
        <v>1465</v>
      </c>
      <c r="N12200" s="1216">
        <v>1</v>
      </c>
      <c r="O12200" s="1217">
        <v>349.98333333329998</v>
      </c>
      <c r="P12200" s="1218">
        <v>349.98333333329998</v>
      </c>
      <c r="Q12200" s="1219">
        <v>1</v>
      </c>
      <c r="R12200" s="1219" t="s">
        <v>2043</v>
      </c>
      <c r="S12200" s="1233"/>
      <c r="T12200" s="90"/>
    </row>
    <row r="12201" spans="2:20" ht="15" customHeight="1">
      <c r="B12201" s="55"/>
      <c r="C12201" s="55"/>
      <c r="D12201" s="1232" t="s">
        <v>11474</v>
      </c>
      <c r="E12201" s="1211">
        <v>45805</v>
      </c>
      <c r="F12201" s="1212">
        <v>0.35471064814814812</v>
      </c>
      <c r="G12201" s="1211">
        <v>45805</v>
      </c>
      <c r="H12201" s="1212">
        <v>0.47222222222222221</v>
      </c>
      <c r="I12201" s="1213">
        <v>54007</v>
      </c>
      <c r="J12201" s="1213" t="s">
        <v>2442</v>
      </c>
      <c r="K12201" s="1214" t="s">
        <v>1315</v>
      </c>
      <c r="L12201" s="1215" t="s">
        <v>2007</v>
      </c>
      <c r="M12201" s="1215"/>
      <c r="N12201" s="1216">
        <v>15</v>
      </c>
      <c r="O12201" s="1217">
        <v>2538.25</v>
      </c>
      <c r="P12201" s="1218">
        <v>169.21666666666667</v>
      </c>
      <c r="Q12201" s="1219">
        <v>1</v>
      </c>
      <c r="R12201" s="1219" t="s">
        <v>2043</v>
      </c>
      <c r="S12201" s="1233"/>
      <c r="T12201" s="90"/>
    </row>
    <row r="12202" spans="2:20" ht="15" customHeight="1">
      <c r="B12202" s="55"/>
      <c r="C12202" s="55"/>
      <c r="D12202" s="1232" t="s">
        <v>11475</v>
      </c>
      <c r="E12202" s="1211">
        <v>45805</v>
      </c>
      <c r="F12202" s="1212">
        <v>0.36805555555555558</v>
      </c>
      <c r="G12202" s="1211">
        <v>45805</v>
      </c>
      <c r="H12202" s="1212">
        <v>0.52430555555555558</v>
      </c>
      <c r="I12202" s="1213">
        <v>84121</v>
      </c>
      <c r="J12202" s="1213" t="s">
        <v>2363</v>
      </c>
      <c r="K12202" s="1214" t="s">
        <v>2071</v>
      </c>
      <c r="L12202" s="1215" t="s">
        <v>2002</v>
      </c>
      <c r="M12202" s="1215"/>
      <c r="N12202" s="1216">
        <v>10</v>
      </c>
      <c r="O12202" s="1217">
        <v>2250</v>
      </c>
      <c r="P12202" s="1218">
        <v>225</v>
      </c>
      <c r="Q12202" s="1219">
        <v>1</v>
      </c>
      <c r="R12202" s="1219" t="s">
        <v>2043</v>
      </c>
      <c r="S12202" s="1233"/>
      <c r="T12202" s="90"/>
    </row>
    <row r="12203" spans="2:20" ht="15" customHeight="1">
      <c r="B12203" s="55"/>
      <c r="C12203" s="55"/>
      <c r="D12203" s="1232" t="s">
        <v>11476</v>
      </c>
      <c r="E12203" s="1211">
        <v>45805</v>
      </c>
      <c r="F12203" s="1212">
        <v>0.38019675925925928</v>
      </c>
      <c r="G12203" s="1211">
        <v>45805</v>
      </c>
      <c r="H12203" s="1212">
        <v>0.52083333333333337</v>
      </c>
      <c r="I12203" s="1213">
        <v>49411</v>
      </c>
      <c r="J12203" s="1213" t="s">
        <v>2327</v>
      </c>
      <c r="K12203" s="1214" t="s">
        <v>1315</v>
      </c>
      <c r="L12203" s="1215" t="s">
        <v>2002</v>
      </c>
      <c r="M12203" s="1215"/>
      <c r="N12203" s="1216">
        <v>37</v>
      </c>
      <c r="O12203" s="1217">
        <v>7493.1166666667004</v>
      </c>
      <c r="P12203" s="1218">
        <v>202.51666666666759</v>
      </c>
      <c r="Q12203" s="1219">
        <v>1</v>
      </c>
      <c r="R12203" s="1219" t="s">
        <v>2043</v>
      </c>
      <c r="S12203" s="1233"/>
      <c r="T12203" s="90"/>
    </row>
    <row r="12204" spans="2:20" ht="15" customHeight="1">
      <c r="B12204" s="55"/>
      <c r="C12204" s="55"/>
      <c r="D12204" s="1232" t="s">
        <v>11477</v>
      </c>
      <c r="E12204" s="1211">
        <v>45805</v>
      </c>
      <c r="F12204" s="1212">
        <v>0.38238425925925928</v>
      </c>
      <c r="G12204" s="1211">
        <v>45805</v>
      </c>
      <c r="H12204" s="1212">
        <v>0.52083333333333337</v>
      </c>
      <c r="I12204" s="1213">
        <v>41516</v>
      </c>
      <c r="J12204" s="1213" t="s">
        <v>2352</v>
      </c>
      <c r="K12204" s="1214" t="s">
        <v>2071</v>
      </c>
      <c r="L12204" s="1215" t="s">
        <v>2007</v>
      </c>
      <c r="M12204" s="1215"/>
      <c r="N12204" s="1216">
        <v>1</v>
      </c>
      <c r="O12204" s="1217">
        <v>199.36666666670001</v>
      </c>
      <c r="P12204" s="1218">
        <v>199.36666666670001</v>
      </c>
      <c r="Q12204" s="1219">
        <v>1</v>
      </c>
      <c r="R12204" s="1219" t="s">
        <v>2043</v>
      </c>
      <c r="S12204" s="1233"/>
      <c r="T12204" s="90"/>
    </row>
    <row r="12205" spans="2:20" ht="15" customHeight="1">
      <c r="B12205" s="55"/>
      <c r="C12205" s="55"/>
      <c r="D12205" s="1232" t="s">
        <v>11478</v>
      </c>
      <c r="E12205" s="1211">
        <v>45805</v>
      </c>
      <c r="F12205" s="1212">
        <v>0.40277777777777779</v>
      </c>
      <c r="G12205" s="1211">
        <v>45805</v>
      </c>
      <c r="H12205" s="1212">
        <v>0.625</v>
      </c>
      <c r="I12205" s="1213">
        <v>45002</v>
      </c>
      <c r="J12205" s="1213" t="s">
        <v>2350</v>
      </c>
      <c r="K12205" s="1214" t="s">
        <v>2071</v>
      </c>
      <c r="L12205" s="1215" t="s">
        <v>2002</v>
      </c>
      <c r="M12205" s="1215"/>
      <c r="N12205" s="1216">
        <v>1</v>
      </c>
      <c r="O12205" s="1217">
        <v>320</v>
      </c>
      <c r="P12205" s="1218">
        <v>320</v>
      </c>
      <c r="Q12205" s="1219">
        <v>1</v>
      </c>
      <c r="R12205" s="1219" t="s">
        <v>2043</v>
      </c>
      <c r="S12205" s="1233"/>
      <c r="T12205" s="90"/>
    </row>
    <row r="12206" spans="2:20" ht="15" customHeight="1">
      <c r="B12206" s="55"/>
      <c r="C12206" s="55"/>
      <c r="D12206" s="1232" t="s">
        <v>11479</v>
      </c>
      <c r="E12206" s="1211">
        <v>45805</v>
      </c>
      <c r="F12206" s="1212">
        <v>0.40304398148148146</v>
      </c>
      <c r="G12206" s="1211">
        <v>45805</v>
      </c>
      <c r="H12206" s="1212">
        <v>0.65798611111111116</v>
      </c>
      <c r="I12206" s="1213">
        <v>13057</v>
      </c>
      <c r="J12206" s="1213" t="s">
        <v>2361</v>
      </c>
      <c r="K12206" s="1214" t="s">
        <v>1315</v>
      </c>
      <c r="L12206" s="1215" t="s">
        <v>1998</v>
      </c>
      <c r="M12206" s="1215" t="s">
        <v>2001</v>
      </c>
      <c r="N12206" s="1216">
        <v>22</v>
      </c>
      <c r="O12206" s="1217">
        <v>8076.5666666667003</v>
      </c>
      <c r="P12206" s="1218">
        <v>367.11666666666821</v>
      </c>
      <c r="Q12206" s="1219">
        <v>1</v>
      </c>
      <c r="R12206" s="1219" t="s">
        <v>2043</v>
      </c>
      <c r="S12206" s="1233"/>
      <c r="T12206" s="90"/>
    </row>
    <row r="12207" spans="2:20" ht="15" customHeight="1">
      <c r="B12207" s="55"/>
      <c r="C12207" s="55"/>
      <c r="D12207" s="1232" t="s">
        <v>11480</v>
      </c>
      <c r="E12207" s="1211">
        <v>45805</v>
      </c>
      <c r="F12207" s="1212">
        <v>0.40510416666666665</v>
      </c>
      <c r="G12207" s="1211">
        <v>45805</v>
      </c>
      <c r="H12207" s="1212">
        <v>0.41458333333333336</v>
      </c>
      <c r="I12207" s="1213">
        <v>43507</v>
      </c>
      <c r="J12207" s="1213" t="s">
        <v>2397</v>
      </c>
      <c r="K12207" s="1214" t="s">
        <v>2071</v>
      </c>
      <c r="L12207" s="1215" t="s">
        <v>1998</v>
      </c>
      <c r="M12207" s="1215" t="s">
        <v>2005</v>
      </c>
      <c r="N12207" s="1216">
        <v>167</v>
      </c>
      <c r="O12207" s="1217">
        <v>2279.5500000000002</v>
      </c>
      <c r="P12207" s="1218">
        <v>13.65</v>
      </c>
      <c r="Q12207" s="1219">
        <v>1</v>
      </c>
      <c r="R12207" s="1219" t="s">
        <v>2043</v>
      </c>
      <c r="S12207" s="1233"/>
      <c r="T12207" s="90"/>
    </row>
    <row r="12208" spans="2:20" ht="15" customHeight="1">
      <c r="B12208" s="55"/>
      <c r="C12208" s="55"/>
      <c r="D12208" s="1232" t="s">
        <v>11481</v>
      </c>
      <c r="E12208" s="1211">
        <v>45805</v>
      </c>
      <c r="F12208" s="1212">
        <v>0.40517361111111111</v>
      </c>
      <c r="G12208" s="1211">
        <v>45805</v>
      </c>
      <c r="H12208" s="1212">
        <v>0.48541666666666666</v>
      </c>
      <c r="I12208" s="1213">
        <v>43507</v>
      </c>
      <c r="J12208" s="1213" t="s">
        <v>2397</v>
      </c>
      <c r="K12208" s="1214" t="s">
        <v>2071</v>
      </c>
      <c r="L12208" s="1215" t="s">
        <v>1998</v>
      </c>
      <c r="M12208" s="1215" t="s">
        <v>2005</v>
      </c>
      <c r="N12208" s="1216">
        <v>105</v>
      </c>
      <c r="O12208" s="1217">
        <v>12132.75</v>
      </c>
      <c r="P12208" s="1218">
        <v>115.55</v>
      </c>
      <c r="Q12208" s="1219">
        <v>1</v>
      </c>
      <c r="R12208" s="1219" t="s">
        <v>2043</v>
      </c>
      <c r="S12208" s="1233"/>
      <c r="T12208" s="90"/>
    </row>
    <row r="12209" spans="2:20" ht="15" customHeight="1">
      <c r="B12209" s="55"/>
      <c r="C12209" s="55"/>
      <c r="D12209" s="1232" t="s">
        <v>11482</v>
      </c>
      <c r="E12209" s="1211">
        <v>45805</v>
      </c>
      <c r="F12209" s="1212">
        <v>0.45791666666666669</v>
      </c>
      <c r="G12209" s="1211">
        <v>45805</v>
      </c>
      <c r="H12209" s="1212">
        <v>0.46180555555555558</v>
      </c>
      <c r="I12209" s="1213">
        <v>85006</v>
      </c>
      <c r="J12209" s="1213" t="s">
        <v>2629</v>
      </c>
      <c r="K12209" s="1214" t="s">
        <v>2072</v>
      </c>
      <c r="L12209" s="1215" t="s">
        <v>1998</v>
      </c>
      <c r="M12209" s="1215" t="s">
        <v>2001</v>
      </c>
      <c r="N12209" s="1216">
        <v>1</v>
      </c>
      <c r="O12209" s="1217">
        <v>5.6</v>
      </c>
      <c r="P12209" s="1218">
        <v>5.6</v>
      </c>
      <c r="Q12209" s="1219">
        <v>1</v>
      </c>
      <c r="R12209" s="1219" t="s">
        <v>2043</v>
      </c>
      <c r="S12209" s="1233"/>
      <c r="T12209" s="90"/>
    </row>
    <row r="12210" spans="2:20" ht="15" customHeight="1">
      <c r="B12210" s="55"/>
      <c r="C12210" s="55"/>
      <c r="D12210" s="1232" t="s">
        <v>11483</v>
      </c>
      <c r="E12210" s="1211">
        <v>45805</v>
      </c>
      <c r="F12210" s="1212">
        <v>0.51840277777777777</v>
      </c>
      <c r="G12210" s="1211">
        <v>45805</v>
      </c>
      <c r="H12210" s="1212">
        <v>0.6047569444444445</v>
      </c>
      <c r="I12210" s="1213">
        <v>91012</v>
      </c>
      <c r="J12210" s="1213" t="s">
        <v>2613</v>
      </c>
      <c r="K12210" s="1214" t="s">
        <v>2071</v>
      </c>
      <c r="L12210" s="1215" t="s">
        <v>2007</v>
      </c>
      <c r="M12210" s="1215"/>
      <c r="N12210" s="1216">
        <v>1</v>
      </c>
      <c r="O12210" s="1217">
        <v>124.35</v>
      </c>
      <c r="P12210" s="1218">
        <v>124.35</v>
      </c>
      <c r="Q12210" s="1219">
        <v>1</v>
      </c>
      <c r="R12210" s="1219" t="s">
        <v>2043</v>
      </c>
      <c r="S12210" s="1233"/>
      <c r="T12210" s="90"/>
    </row>
    <row r="12211" spans="2:20" ht="15" customHeight="1">
      <c r="B12211" s="55"/>
      <c r="C12211" s="55"/>
      <c r="D12211" s="1232" t="s">
        <v>11484</v>
      </c>
      <c r="E12211" s="1211">
        <v>45805</v>
      </c>
      <c r="F12211" s="1212">
        <v>0.71736111111111112</v>
      </c>
      <c r="G12211" s="1211">
        <v>45805</v>
      </c>
      <c r="H12211" s="1212">
        <v>0.80902777777777779</v>
      </c>
      <c r="I12211" s="1213">
        <v>91002</v>
      </c>
      <c r="J12211" s="1213" t="s">
        <v>2346</v>
      </c>
      <c r="K12211" s="1214" t="s">
        <v>1315</v>
      </c>
      <c r="L12211" s="1215" t="s">
        <v>1999</v>
      </c>
      <c r="M12211" s="1215" t="s">
        <v>1465</v>
      </c>
      <c r="N12211" s="1216">
        <v>4</v>
      </c>
      <c r="O12211" s="1217">
        <v>528</v>
      </c>
      <c r="P12211" s="1218">
        <v>132</v>
      </c>
      <c r="Q12211" s="1219">
        <v>1</v>
      </c>
      <c r="R12211" s="1219" t="s">
        <v>2043</v>
      </c>
      <c r="S12211" s="1233"/>
      <c r="T12211" s="90"/>
    </row>
    <row r="12212" spans="2:20" ht="15" customHeight="1">
      <c r="B12212" s="55"/>
      <c r="C12212" s="55"/>
      <c r="D12212" s="1232" t="s">
        <v>11485</v>
      </c>
      <c r="E12212" s="1211">
        <v>45805</v>
      </c>
      <c r="F12212" s="1212">
        <v>0.88218750000000001</v>
      </c>
      <c r="G12212" s="1211">
        <v>45806</v>
      </c>
      <c r="H12212" s="1212">
        <v>1.1678240740740741E-2</v>
      </c>
      <c r="I12212" s="1213">
        <v>40002</v>
      </c>
      <c r="J12212" s="1213" t="s">
        <v>2519</v>
      </c>
      <c r="K12212" s="1214" t="s">
        <v>2071</v>
      </c>
      <c r="L12212" s="1215" t="s">
        <v>2006</v>
      </c>
      <c r="M12212" s="1215" t="s">
        <v>1463</v>
      </c>
      <c r="N12212" s="1216">
        <v>1</v>
      </c>
      <c r="O12212" s="1217">
        <v>186.46666666670001</v>
      </c>
      <c r="P12212" s="1218">
        <v>186.46666666670001</v>
      </c>
      <c r="Q12212" s="1219">
        <v>1</v>
      </c>
      <c r="R12212" s="1219" t="s">
        <v>2043</v>
      </c>
      <c r="S12212" s="1233"/>
      <c r="T12212" s="90"/>
    </row>
    <row r="12213" spans="2:20" ht="15" customHeight="1">
      <c r="B12213" s="55"/>
      <c r="C12213" s="55"/>
      <c r="D12213" s="1232" t="s">
        <v>11486</v>
      </c>
      <c r="E12213" s="1211">
        <v>45805</v>
      </c>
      <c r="F12213" s="1212">
        <v>0.90555555555555556</v>
      </c>
      <c r="G12213" s="1211">
        <v>45806</v>
      </c>
      <c r="H12213" s="1212">
        <v>0.18055555555555555</v>
      </c>
      <c r="I12213" s="1213">
        <v>62009</v>
      </c>
      <c r="J12213" s="1213" t="s">
        <v>2405</v>
      </c>
      <c r="K12213" s="1214" t="s">
        <v>2072</v>
      </c>
      <c r="L12213" s="1215" t="s">
        <v>2002</v>
      </c>
      <c r="M12213" s="1215"/>
      <c r="N12213" s="1216">
        <v>16</v>
      </c>
      <c r="O12213" s="1217">
        <v>6336</v>
      </c>
      <c r="P12213" s="1218">
        <v>396</v>
      </c>
      <c r="Q12213" s="1219">
        <v>1</v>
      </c>
      <c r="R12213" s="1219" t="s">
        <v>2043</v>
      </c>
      <c r="S12213" s="1233"/>
      <c r="T12213" s="90"/>
    </row>
    <row r="12214" spans="2:20" ht="15" customHeight="1">
      <c r="B12214" s="55"/>
      <c r="C12214" s="55"/>
      <c r="D12214" s="1232" t="s">
        <v>11487</v>
      </c>
      <c r="E12214" s="1211">
        <v>45805</v>
      </c>
      <c r="F12214" s="1212">
        <v>0.98765046296296299</v>
      </c>
      <c r="G12214" s="1211">
        <v>45806</v>
      </c>
      <c r="H12214" s="1212">
        <v>9.7222222222222224E-2</v>
      </c>
      <c r="I12214" s="1213">
        <v>53001</v>
      </c>
      <c r="J12214" s="1213" t="s">
        <v>2440</v>
      </c>
      <c r="K12214" s="1214" t="s">
        <v>1315</v>
      </c>
      <c r="L12214" s="1215" t="s">
        <v>1998</v>
      </c>
      <c r="M12214" s="1215" t="s">
        <v>2001</v>
      </c>
      <c r="N12214" s="1216">
        <v>1</v>
      </c>
      <c r="O12214" s="1217">
        <v>157.78333333329999</v>
      </c>
      <c r="P12214" s="1218">
        <v>157.78333333329999</v>
      </c>
      <c r="Q12214" s="1219">
        <v>1</v>
      </c>
      <c r="R12214" s="1219" t="s">
        <v>2043</v>
      </c>
      <c r="S12214" s="1233"/>
      <c r="T12214" s="90"/>
    </row>
    <row r="12215" spans="2:20" ht="15" customHeight="1">
      <c r="B12215" s="55"/>
      <c r="C12215" s="55"/>
      <c r="D12215" s="1232" t="s">
        <v>11488</v>
      </c>
      <c r="E12215" s="1211">
        <v>45806</v>
      </c>
      <c r="F12215" s="1212">
        <v>0.22038194444444445</v>
      </c>
      <c r="G12215" s="1211">
        <v>45806</v>
      </c>
      <c r="H12215" s="1212">
        <v>0.3127314814814815</v>
      </c>
      <c r="I12215" s="1213">
        <v>30607</v>
      </c>
      <c r="J12215" s="1213" t="s">
        <v>2449</v>
      </c>
      <c r="K12215" s="1214" t="s">
        <v>2071</v>
      </c>
      <c r="L12215" s="1215" t="s">
        <v>1999</v>
      </c>
      <c r="M12215" s="1215" t="s">
        <v>1465</v>
      </c>
      <c r="N12215" s="1216">
        <v>1</v>
      </c>
      <c r="O12215" s="1217">
        <v>132.98333333330001</v>
      </c>
      <c r="P12215" s="1218">
        <v>132.98333333330001</v>
      </c>
      <c r="Q12215" s="1219">
        <v>1</v>
      </c>
      <c r="R12215" s="1219" t="s">
        <v>2043</v>
      </c>
      <c r="S12215" s="1233"/>
      <c r="T12215" s="90"/>
    </row>
    <row r="12216" spans="2:20" ht="15" customHeight="1">
      <c r="B12216" s="55"/>
      <c r="C12216" s="55"/>
      <c r="D12216" s="1232" t="s">
        <v>11489</v>
      </c>
      <c r="E12216" s="1211">
        <v>45806</v>
      </c>
      <c r="F12216" s="1212">
        <v>0.3611111111111111</v>
      </c>
      <c r="G12216" s="1211">
        <v>45806</v>
      </c>
      <c r="H12216" s="1212">
        <v>0.5625</v>
      </c>
      <c r="I12216" s="1213">
        <v>85004</v>
      </c>
      <c r="J12216" s="1213" t="s">
        <v>2346</v>
      </c>
      <c r="K12216" s="1214" t="s">
        <v>1315</v>
      </c>
      <c r="L12216" s="1215" t="s">
        <v>2002</v>
      </c>
      <c r="M12216" s="1215"/>
      <c r="N12216" s="1216">
        <v>19</v>
      </c>
      <c r="O12216" s="1217">
        <v>5510</v>
      </c>
      <c r="P12216" s="1218">
        <v>290</v>
      </c>
      <c r="Q12216" s="1219">
        <v>1</v>
      </c>
      <c r="R12216" s="1219" t="s">
        <v>2043</v>
      </c>
      <c r="S12216" s="1233"/>
      <c r="T12216" s="90"/>
    </row>
    <row r="12217" spans="2:20" ht="15" customHeight="1">
      <c r="B12217" s="55"/>
      <c r="C12217" s="55"/>
      <c r="D12217" s="1232" t="s">
        <v>11490</v>
      </c>
      <c r="E12217" s="1211">
        <v>45806</v>
      </c>
      <c r="F12217" s="1212">
        <v>0.37810185185185186</v>
      </c>
      <c r="G12217" s="1211">
        <v>45806</v>
      </c>
      <c r="H12217" s="1212">
        <v>0.58680555555555558</v>
      </c>
      <c r="I12217" s="1213">
        <v>33276</v>
      </c>
      <c r="J12217" s="1213" t="s">
        <v>2449</v>
      </c>
      <c r="K12217" s="1214" t="s">
        <v>2071</v>
      </c>
      <c r="L12217" s="1215" t="s">
        <v>2002</v>
      </c>
      <c r="M12217" s="1215"/>
      <c r="N12217" s="1216">
        <v>7</v>
      </c>
      <c r="O12217" s="1217">
        <v>2103.7333333332999</v>
      </c>
      <c r="P12217" s="1218">
        <v>300.53333333332859</v>
      </c>
      <c r="Q12217" s="1219">
        <v>1</v>
      </c>
      <c r="R12217" s="1219" t="s">
        <v>2043</v>
      </c>
      <c r="S12217" s="1233"/>
      <c r="T12217" s="90"/>
    </row>
    <row r="12218" spans="2:20" ht="15" customHeight="1">
      <c r="B12218" s="55"/>
      <c r="C12218" s="55"/>
      <c r="D12218" s="1232" t="s">
        <v>11491</v>
      </c>
      <c r="E12218" s="1211">
        <v>45806</v>
      </c>
      <c r="F12218" s="1212">
        <v>0.52001157407407406</v>
      </c>
      <c r="G12218" s="1211">
        <v>45806</v>
      </c>
      <c r="H12218" s="1212">
        <v>0.70833333333333337</v>
      </c>
      <c r="I12218" s="1213">
        <v>56003</v>
      </c>
      <c r="J12218" s="1213" t="s">
        <v>2348</v>
      </c>
      <c r="K12218" s="1214" t="s">
        <v>2071</v>
      </c>
      <c r="L12218" s="1215" t="s">
        <v>1998</v>
      </c>
      <c r="M12218" s="1215" t="s">
        <v>2005</v>
      </c>
      <c r="N12218" s="1216">
        <v>7</v>
      </c>
      <c r="O12218" s="1217">
        <v>1898.2833333333001</v>
      </c>
      <c r="P12218" s="1218">
        <v>271.18333333332856</v>
      </c>
      <c r="Q12218" s="1219">
        <v>1</v>
      </c>
      <c r="R12218" s="1219" t="s">
        <v>2043</v>
      </c>
      <c r="S12218" s="1233"/>
      <c r="T12218" s="90"/>
    </row>
    <row r="12219" spans="2:20" ht="15" customHeight="1">
      <c r="B12219" s="55"/>
      <c r="C12219" s="55"/>
      <c r="D12219" s="1232" t="s">
        <v>11492</v>
      </c>
      <c r="E12219" s="1211">
        <v>45806</v>
      </c>
      <c r="F12219" s="1212">
        <v>0.5395833333333333</v>
      </c>
      <c r="G12219" s="1211">
        <v>45806</v>
      </c>
      <c r="H12219" s="1212">
        <v>0.63611111111111107</v>
      </c>
      <c r="I12219" s="1213">
        <v>12019</v>
      </c>
      <c r="J12219" s="1213" t="s">
        <v>2371</v>
      </c>
      <c r="K12219" s="1214" t="s">
        <v>2072</v>
      </c>
      <c r="L12219" s="1215" t="s">
        <v>1998</v>
      </c>
      <c r="M12219" s="1215" t="s">
        <v>2001</v>
      </c>
      <c r="N12219" s="1216">
        <v>1</v>
      </c>
      <c r="O12219" s="1217">
        <v>139</v>
      </c>
      <c r="P12219" s="1218">
        <v>139</v>
      </c>
      <c r="Q12219" s="1219">
        <v>1</v>
      </c>
      <c r="R12219" s="1219" t="s">
        <v>2043</v>
      </c>
      <c r="S12219" s="1233"/>
      <c r="T12219" s="90"/>
    </row>
    <row r="12220" spans="2:20" ht="15" customHeight="1">
      <c r="B12220" s="55"/>
      <c r="C12220" s="55"/>
      <c r="D12220" s="1232" t="s">
        <v>11493</v>
      </c>
      <c r="E12220" s="1211">
        <v>45806</v>
      </c>
      <c r="F12220" s="1212">
        <v>0.54305555555555551</v>
      </c>
      <c r="G12220" s="1211">
        <v>45806</v>
      </c>
      <c r="H12220" s="1212">
        <v>0.61736111111111114</v>
      </c>
      <c r="I12220" s="1213">
        <v>61027</v>
      </c>
      <c r="J12220" s="1213" t="s">
        <v>2405</v>
      </c>
      <c r="K12220" s="1214" t="s">
        <v>2072</v>
      </c>
      <c r="L12220" s="1215" t="s">
        <v>1998</v>
      </c>
      <c r="M12220" s="1215" t="s">
        <v>2001</v>
      </c>
      <c r="N12220" s="1216">
        <v>1</v>
      </c>
      <c r="O12220" s="1217">
        <v>107</v>
      </c>
      <c r="P12220" s="1218">
        <v>107</v>
      </c>
      <c r="Q12220" s="1219">
        <v>1</v>
      </c>
      <c r="R12220" s="1219" t="s">
        <v>2043</v>
      </c>
      <c r="S12220" s="1233"/>
      <c r="T12220" s="90"/>
    </row>
    <row r="12221" spans="2:20" ht="15" customHeight="1">
      <c r="B12221" s="55"/>
      <c r="C12221" s="55"/>
      <c r="D12221" s="1232" t="s">
        <v>11494</v>
      </c>
      <c r="E12221" s="1211">
        <v>45806</v>
      </c>
      <c r="F12221" s="1212">
        <v>0.58395833333333336</v>
      </c>
      <c r="G12221" s="1211">
        <v>45806</v>
      </c>
      <c r="H12221" s="1212">
        <v>0.84960648148148143</v>
      </c>
      <c r="I12221" s="1213">
        <v>91011</v>
      </c>
      <c r="J12221" s="1213" t="s">
        <v>2346</v>
      </c>
      <c r="K12221" s="1214" t="s">
        <v>1315</v>
      </c>
      <c r="L12221" s="1215" t="s">
        <v>1473</v>
      </c>
      <c r="M12221" s="1215"/>
      <c r="N12221" s="1216">
        <v>1</v>
      </c>
      <c r="O12221" s="1217">
        <v>382.53333333329999</v>
      </c>
      <c r="P12221" s="1218">
        <v>382.53333333329999</v>
      </c>
      <c r="Q12221" s="1219">
        <v>1</v>
      </c>
      <c r="R12221" s="1219" t="s">
        <v>2043</v>
      </c>
      <c r="S12221" s="1233" t="s">
        <v>2384</v>
      </c>
      <c r="T12221" s="90"/>
    </row>
    <row r="12222" spans="2:20" ht="15" customHeight="1">
      <c r="B12222" s="55"/>
      <c r="C12222" s="55"/>
      <c r="D12222" s="1232" t="s">
        <v>11495</v>
      </c>
      <c r="E12222" s="1211">
        <v>45806</v>
      </c>
      <c r="F12222" s="1212">
        <v>0.64255787037037038</v>
      </c>
      <c r="G12222" s="1211">
        <v>45806</v>
      </c>
      <c r="H12222" s="1212">
        <v>0.69791666666666663</v>
      </c>
      <c r="I12222" s="1213">
        <v>81002</v>
      </c>
      <c r="J12222" s="1213" t="s">
        <v>2346</v>
      </c>
      <c r="K12222" s="1214" t="s">
        <v>1315</v>
      </c>
      <c r="L12222" s="1215" t="s">
        <v>1999</v>
      </c>
      <c r="M12222" s="1215" t="s">
        <v>1465</v>
      </c>
      <c r="N12222" s="1216">
        <v>76</v>
      </c>
      <c r="O12222" s="1217">
        <v>6058.4666666666999</v>
      </c>
      <c r="P12222" s="1218">
        <v>79.716666666667109</v>
      </c>
      <c r="Q12222" s="1219">
        <v>1</v>
      </c>
      <c r="R12222" s="1219" t="s">
        <v>2043</v>
      </c>
      <c r="S12222" s="1233"/>
      <c r="T12222" s="90"/>
    </row>
    <row r="12223" spans="2:20" ht="15" customHeight="1">
      <c r="B12223" s="55"/>
      <c r="C12223" s="55"/>
      <c r="D12223" s="1232" t="s">
        <v>11495</v>
      </c>
      <c r="E12223" s="1211">
        <v>45806</v>
      </c>
      <c r="F12223" s="1212">
        <v>0.64255787037037038</v>
      </c>
      <c r="G12223" s="1211">
        <v>45806</v>
      </c>
      <c r="H12223" s="1212">
        <v>0.92361111111111116</v>
      </c>
      <c r="I12223" s="1213">
        <v>81002</v>
      </c>
      <c r="J12223" s="1213" t="s">
        <v>2346</v>
      </c>
      <c r="K12223" s="1214" t="s">
        <v>1315</v>
      </c>
      <c r="L12223" s="1215" t="s">
        <v>1999</v>
      </c>
      <c r="M12223" s="1215" t="s">
        <v>1465</v>
      </c>
      <c r="N12223" s="1216">
        <v>3</v>
      </c>
      <c r="O12223" s="1217">
        <v>1214.1500000000001</v>
      </c>
      <c r="P12223" s="1218">
        <v>404.7166666666667</v>
      </c>
      <c r="Q12223" s="1219">
        <v>2</v>
      </c>
      <c r="R12223" s="1219" t="s">
        <v>2043</v>
      </c>
      <c r="S12223" s="1233"/>
      <c r="T12223" s="90"/>
    </row>
    <row r="12224" spans="2:20" ht="15" customHeight="1">
      <c r="B12224" s="55"/>
      <c r="C12224" s="55"/>
      <c r="D12224" s="1232" t="s">
        <v>11496</v>
      </c>
      <c r="E12224" s="1211">
        <v>45806</v>
      </c>
      <c r="F12224" s="1212">
        <v>0.64584490740740741</v>
      </c>
      <c r="G12224" s="1211">
        <v>45806</v>
      </c>
      <c r="H12224" s="1212">
        <v>0.86498842592592595</v>
      </c>
      <c r="I12224" s="1213">
        <v>94001</v>
      </c>
      <c r="J12224" s="1213" t="s">
        <v>2367</v>
      </c>
      <c r="K12224" s="1214" t="s">
        <v>1315</v>
      </c>
      <c r="L12224" s="1215" t="s">
        <v>1998</v>
      </c>
      <c r="M12224" s="1215" t="s">
        <v>2001</v>
      </c>
      <c r="N12224" s="1216">
        <v>1</v>
      </c>
      <c r="O12224" s="1217">
        <v>315.56666666669997</v>
      </c>
      <c r="P12224" s="1218">
        <v>315.56666666669997</v>
      </c>
      <c r="Q12224" s="1219">
        <v>1</v>
      </c>
      <c r="R12224" s="1219" t="s">
        <v>2043</v>
      </c>
      <c r="S12224" s="1233"/>
      <c r="T12224" s="90"/>
    </row>
    <row r="12225" spans="2:20" ht="15" customHeight="1">
      <c r="B12225" s="55"/>
      <c r="C12225" s="55"/>
      <c r="D12225" s="1232" t="s">
        <v>11497</v>
      </c>
      <c r="E12225" s="1211">
        <v>45806</v>
      </c>
      <c r="F12225" s="1212">
        <v>0.72340277777777773</v>
      </c>
      <c r="G12225" s="1211">
        <v>45806</v>
      </c>
      <c r="H12225" s="1212">
        <v>0.80557870370370366</v>
      </c>
      <c r="I12225" s="1213">
        <v>40003</v>
      </c>
      <c r="J12225" s="1213" t="s">
        <v>2519</v>
      </c>
      <c r="K12225" s="1214" t="s">
        <v>2071</v>
      </c>
      <c r="L12225" s="1215" t="s">
        <v>1996</v>
      </c>
      <c r="M12225" s="1215" t="s">
        <v>1455</v>
      </c>
      <c r="N12225" s="1216">
        <v>7</v>
      </c>
      <c r="O12225" s="1217">
        <v>828.33333333329995</v>
      </c>
      <c r="P12225" s="1218">
        <v>118.33333333332857</v>
      </c>
      <c r="Q12225" s="1219">
        <v>1</v>
      </c>
      <c r="R12225" s="1219" t="s">
        <v>2043</v>
      </c>
      <c r="S12225" s="1233"/>
      <c r="T12225" s="90"/>
    </row>
    <row r="12226" spans="2:20" ht="15" customHeight="1">
      <c r="B12226" s="55"/>
      <c r="C12226" s="55"/>
      <c r="D12226" s="1232" t="s">
        <v>11498</v>
      </c>
      <c r="E12226" s="1211">
        <v>45806</v>
      </c>
      <c r="F12226" s="1212">
        <v>0.7515856481481481</v>
      </c>
      <c r="G12226" s="1211">
        <v>45806</v>
      </c>
      <c r="H12226" s="1212">
        <v>0.88160879629629629</v>
      </c>
      <c r="I12226" s="1213">
        <v>67084</v>
      </c>
      <c r="J12226" s="1213" t="s">
        <v>2388</v>
      </c>
      <c r="K12226" s="1214" t="s">
        <v>2071</v>
      </c>
      <c r="L12226" s="1215" t="s">
        <v>1996</v>
      </c>
      <c r="M12226" s="1215" t="s">
        <v>1455</v>
      </c>
      <c r="N12226" s="1216">
        <v>22</v>
      </c>
      <c r="O12226" s="1217">
        <v>4119.1333333332996</v>
      </c>
      <c r="P12226" s="1218">
        <v>187.23333333333179</v>
      </c>
      <c r="Q12226" s="1219">
        <v>1</v>
      </c>
      <c r="R12226" s="1219" t="s">
        <v>2043</v>
      </c>
      <c r="S12226" s="1233"/>
      <c r="T12226" s="90"/>
    </row>
    <row r="12227" spans="2:20" ht="15" customHeight="1">
      <c r="B12227" s="55"/>
      <c r="C12227" s="55"/>
      <c r="D12227" s="1232" t="s">
        <v>11499</v>
      </c>
      <c r="E12227" s="1211">
        <v>45806</v>
      </c>
      <c r="F12227" s="1212">
        <v>0.75283564814814818</v>
      </c>
      <c r="G12227" s="1211">
        <v>45806</v>
      </c>
      <c r="H12227" s="1212">
        <v>0.83207175925925925</v>
      </c>
      <c r="I12227" s="1213">
        <v>67083</v>
      </c>
      <c r="J12227" s="1213" t="s">
        <v>2344</v>
      </c>
      <c r="K12227" s="1214" t="s">
        <v>1315</v>
      </c>
      <c r="L12227" s="1215" t="s">
        <v>1996</v>
      </c>
      <c r="M12227" s="1215" t="s">
        <v>1455</v>
      </c>
      <c r="N12227" s="1216">
        <v>1</v>
      </c>
      <c r="O12227" s="1217">
        <v>114.1</v>
      </c>
      <c r="P12227" s="1218">
        <v>114.1</v>
      </c>
      <c r="Q12227" s="1219">
        <v>1</v>
      </c>
      <c r="R12227" s="1219" t="s">
        <v>2043</v>
      </c>
      <c r="S12227" s="1233"/>
      <c r="T12227" s="90"/>
    </row>
    <row r="12228" spans="2:20" ht="15" customHeight="1">
      <c r="B12228" s="55"/>
      <c r="C12228" s="55"/>
      <c r="D12228" s="1232" t="s">
        <v>11500</v>
      </c>
      <c r="E12228" s="1211">
        <v>45806</v>
      </c>
      <c r="F12228" s="1212">
        <v>0.86319444444444449</v>
      </c>
      <c r="G12228" s="1211">
        <v>45806</v>
      </c>
      <c r="H12228" s="1212">
        <v>0.88888888888888884</v>
      </c>
      <c r="I12228" s="1213">
        <v>91001</v>
      </c>
      <c r="J12228" s="1213" t="s">
        <v>2346</v>
      </c>
      <c r="K12228" s="1214" t="s">
        <v>1315</v>
      </c>
      <c r="L12228" s="1215" t="s">
        <v>2007</v>
      </c>
      <c r="M12228" s="1215"/>
      <c r="N12228" s="1216">
        <v>184</v>
      </c>
      <c r="O12228" s="1217">
        <v>6808</v>
      </c>
      <c r="P12228" s="1218">
        <v>37</v>
      </c>
      <c r="Q12228" s="1219">
        <v>1</v>
      </c>
      <c r="R12228" s="1219" t="s">
        <v>2043</v>
      </c>
      <c r="S12228" s="1233"/>
      <c r="T12228" s="90"/>
    </row>
    <row r="12229" spans="2:20" ht="15" customHeight="1">
      <c r="B12229" s="55"/>
      <c r="C12229" s="55"/>
      <c r="D12229" s="1232" t="s">
        <v>11501</v>
      </c>
      <c r="E12229" s="1211">
        <v>45806</v>
      </c>
      <c r="F12229" s="1212">
        <v>0.89930555555555558</v>
      </c>
      <c r="G12229" s="1211">
        <v>45806</v>
      </c>
      <c r="H12229" s="1212">
        <v>0.95625000000000004</v>
      </c>
      <c r="I12229" s="1213">
        <v>48183</v>
      </c>
      <c r="J12229" s="1213" t="s">
        <v>2436</v>
      </c>
      <c r="K12229" s="1214" t="s">
        <v>1315</v>
      </c>
      <c r="L12229" s="1215" t="s">
        <v>2007</v>
      </c>
      <c r="M12229" s="1215"/>
      <c r="N12229" s="1216">
        <v>6</v>
      </c>
      <c r="O12229" s="1217">
        <v>492</v>
      </c>
      <c r="P12229" s="1218">
        <v>82</v>
      </c>
      <c r="Q12229" s="1219">
        <v>1</v>
      </c>
      <c r="R12229" s="1219" t="s">
        <v>2043</v>
      </c>
      <c r="S12229" s="1233"/>
      <c r="T12229" s="90"/>
    </row>
    <row r="12230" spans="2:20" ht="15" customHeight="1">
      <c r="B12230" s="55"/>
      <c r="C12230" s="55"/>
      <c r="D12230" s="1232" t="s">
        <v>11502</v>
      </c>
      <c r="E12230" s="1211">
        <v>45806</v>
      </c>
      <c r="F12230" s="1212">
        <v>0.92798611111111107</v>
      </c>
      <c r="G12230" s="1211">
        <v>45806</v>
      </c>
      <c r="H12230" s="1212">
        <v>0.96412037037037035</v>
      </c>
      <c r="I12230" s="1213">
        <v>65066</v>
      </c>
      <c r="J12230" s="1213" t="s">
        <v>2421</v>
      </c>
      <c r="K12230" s="1214" t="s">
        <v>1315</v>
      </c>
      <c r="L12230" s="1215" t="s">
        <v>1996</v>
      </c>
      <c r="M12230" s="1215" t="s">
        <v>1455</v>
      </c>
      <c r="N12230" s="1216">
        <v>4</v>
      </c>
      <c r="O12230" s="1217">
        <v>208.13333333329999</v>
      </c>
      <c r="P12230" s="1218">
        <v>52.033333333324997</v>
      </c>
      <c r="Q12230" s="1219">
        <v>1</v>
      </c>
      <c r="R12230" s="1219" t="s">
        <v>2043</v>
      </c>
      <c r="S12230" s="1233"/>
      <c r="T12230" s="90"/>
    </row>
    <row r="12231" spans="2:20" ht="15" customHeight="1">
      <c r="B12231" s="55"/>
      <c r="C12231" s="55"/>
      <c r="D12231" s="1232" t="s">
        <v>11503</v>
      </c>
      <c r="E12231" s="1211">
        <v>45807</v>
      </c>
      <c r="F12231" s="1212">
        <v>0.39583333333333331</v>
      </c>
      <c r="G12231" s="1211">
        <v>45807</v>
      </c>
      <c r="H12231" s="1212">
        <v>0.44791666666666669</v>
      </c>
      <c r="I12231" s="1213">
        <v>61021</v>
      </c>
      <c r="J12231" s="1213" t="s">
        <v>2415</v>
      </c>
      <c r="K12231" s="1214" t="s">
        <v>2071</v>
      </c>
      <c r="L12231" s="1215" t="s">
        <v>2002</v>
      </c>
      <c r="M12231" s="1215"/>
      <c r="N12231" s="1216">
        <v>3</v>
      </c>
      <c r="O12231" s="1217">
        <v>225</v>
      </c>
      <c r="P12231" s="1218">
        <v>75</v>
      </c>
      <c r="Q12231" s="1219">
        <v>1</v>
      </c>
      <c r="R12231" s="1219" t="s">
        <v>2043</v>
      </c>
      <c r="S12231" s="1233"/>
      <c r="T12231" s="90"/>
    </row>
    <row r="12232" spans="2:20" ht="15" customHeight="1">
      <c r="B12232" s="55"/>
      <c r="C12232" s="55"/>
      <c r="D12232" s="1232" t="s">
        <v>11504</v>
      </c>
      <c r="E12232" s="1211">
        <v>45807</v>
      </c>
      <c r="F12232" s="1212">
        <v>0.45379629629629631</v>
      </c>
      <c r="G12232" s="1211">
        <v>45807</v>
      </c>
      <c r="H12232" s="1212">
        <v>0.47427083333333331</v>
      </c>
      <c r="I12232" s="1213">
        <v>66102</v>
      </c>
      <c r="J12232" s="1213" t="s">
        <v>2405</v>
      </c>
      <c r="K12232" s="1214" t="s">
        <v>2072</v>
      </c>
      <c r="L12232" s="1215" t="s">
        <v>2006</v>
      </c>
      <c r="M12232" s="1215" t="s">
        <v>1463</v>
      </c>
      <c r="N12232" s="1216">
        <v>53</v>
      </c>
      <c r="O12232" s="1217">
        <v>1562.6166666667</v>
      </c>
      <c r="P12232" s="1218">
        <v>29.483333333333963</v>
      </c>
      <c r="Q12232" s="1219">
        <v>1</v>
      </c>
      <c r="R12232" s="1219" t="s">
        <v>2043</v>
      </c>
      <c r="S12232" s="1233"/>
      <c r="T12232" s="90"/>
    </row>
    <row r="12233" spans="2:20" ht="15" customHeight="1">
      <c r="B12233" s="55"/>
      <c r="C12233" s="55"/>
      <c r="D12233" s="1232" t="s">
        <v>11505</v>
      </c>
      <c r="E12233" s="1211">
        <v>45807</v>
      </c>
      <c r="F12233" s="1212">
        <v>0.46766203703703701</v>
      </c>
      <c r="G12233" s="1211">
        <v>45807</v>
      </c>
      <c r="H12233" s="1212">
        <v>0.49508101851851855</v>
      </c>
      <c r="I12233" s="1213">
        <v>82007</v>
      </c>
      <c r="J12233" s="1213" t="s">
        <v>2346</v>
      </c>
      <c r="K12233" s="1214" t="s">
        <v>1315</v>
      </c>
      <c r="L12233" s="1215" t="s">
        <v>1998</v>
      </c>
      <c r="M12233" s="1215" t="s">
        <v>2005</v>
      </c>
      <c r="N12233" s="1216">
        <v>18</v>
      </c>
      <c r="O12233" s="1217">
        <v>710.7</v>
      </c>
      <c r="P12233" s="1218">
        <v>39.483333333333334</v>
      </c>
      <c r="Q12233" s="1219">
        <v>1</v>
      </c>
      <c r="R12233" s="1219" t="s">
        <v>2043</v>
      </c>
      <c r="S12233" s="1233"/>
      <c r="T12233" s="90"/>
    </row>
    <row r="12234" spans="2:20" ht="15" customHeight="1">
      <c r="B12234" s="55"/>
      <c r="C12234" s="55"/>
      <c r="D12234" s="1232" t="s">
        <v>11506</v>
      </c>
      <c r="E12234" s="1211">
        <v>45807</v>
      </c>
      <c r="F12234" s="1212">
        <v>0.47582175925925924</v>
      </c>
      <c r="G12234" s="1211">
        <v>45807</v>
      </c>
      <c r="H12234" s="1212">
        <v>0.51041666666666663</v>
      </c>
      <c r="I12234" s="1213">
        <v>54005</v>
      </c>
      <c r="J12234" s="1213" t="s">
        <v>2354</v>
      </c>
      <c r="K12234" s="1214" t="s">
        <v>2071</v>
      </c>
      <c r="L12234" s="1215" t="s">
        <v>2002</v>
      </c>
      <c r="M12234" s="1215"/>
      <c r="N12234" s="1216">
        <v>2</v>
      </c>
      <c r="O12234" s="1217">
        <v>99.633333333300001</v>
      </c>
      <c r="P12234" s="1218">
        <v>49.816666666650001</v>
      </c>
      <c r="Q12234" s="1219">
        <v>1</v>
      </c>
      <c r="R12234" s="1219" t="s">
        <v>2043</v>
      </c>
      <c r="S12234" s="1233"/>
      <c r="T12234" s="90"/>
    </row>
    <row r="12235" spans="2:20" ht="15" customHeight="1">
      <c r="B12235" s="55"/>
      <c r="C12235" s="55"/>
      <c r="D12235" s="1232" t="s">
        <v>11507</v>
      </c>
      <c r="E12235" s="1211">
        <v>45807</v>
      </c>
      <c r="F12235" s="1212">
        <v>0.49707175925925928</v>
      </c>
      <c r="G12235" s="1211">
        <v>45807</v>
      </c>
      <c r="H12235" s="1212">
        <v>0.54468749999999999</v>
      </c>
      <c r="I12235" s="1213">
        <v>82001</v>
      </c>
      <c r="J12235" s="1213" t="s">
        <v>2346</v>
      </c>
      <c r="K12235" s="1214" t="s">
        <v>1315</v>
      </c>
      <c r="L12235" s="1215" t="s">
        <v>1996</v>
      </c>
      <c r="M12235" s="1215" t="s">
        <v>1455</v>
      </c>
      <c r="N12235" s="1216">
        <v>3</v>
      </c>
      <c r="O12235" s="1217">
        <v>205.7</v>
      </c>
      <c r="P12235" s="1218">
        <v>68.566666666666663</v>
      </c>
      <c r="Q12235" s="1219">
        <v>1</v>
      </c>
      <c r="R12235" s="1219" t="s">
        <v>2043</v>
      </c>
      <c r="S12235" s="1233"/>
      <c r="T12235" s="90"/>
    </row>
    <row r="12236" spans="2:20" ht="15" customHeight="1">
      <c r="B12236" s="55"/>
      <c r="C12236" s="55"/>
      <c r="D12236" s="1232" t="s">
        <v>11508</v>
      </c>
      <c r="E12236" s="1211">
        <v>45807</v>
      </c>
      <c r="F12236" s="1212">
        <v>0.58758101851851852</v>
      </c>
      <c r="G12236" s="1211">
        <v>45807</v>
      </c>
      <c r="H12236" s="1212">
        <v>0.69666666666666666</v>
      </c>
      <c r="I12236" s="1213">
        <v>82007</v>
      </c>
      <c r="J12236" s="1213" t="s">
        <v>2346</v>
      </c>
      <c r="K12236" s="1214" t="s">
        <v>1315</v>
      </c>
      <c r="L12236" s="1215" t="s">
        <v>1998</v>
      </c>
      <c r="M12236" s="1215" t="s">
        <v>2001</v>
      </c>
      <c r="N12236" s="1216">
        <v>6</v>
      </c>
      <c r="O12236" s="1217">
        <v>942.5</v>
      </c>
      <c r="P12236" s="1218">
        <v>157.08333333333334</v>
      </c>
      <c r="Q12236" s="1219">
        <v>1</v>
      </c>
      <c r="R12236" s="1219" t="s">
        <v>2043</v>
      </c>
      <c r="S12236" s="1233"/>
      <c r="T12236" s="90"/>
    </row>
    <row r="12237" spans="2:20" ht="15" customHeight="1">
      <c r="B12237" s="55"/>
      <c r="C12237" s="55"/>
      <c r="D12237" s="1232" t="s">
        <v>11509</v>
      </c>
      <c r="E12237" s="1211">
        <v>45807</v>
      </c>
      <c r="F12237" s="1212">
        <v>0.60074074074074069</v>
      </c>
      <c r="G12237" s="1211">
        <v>45807</v>
      </c>
      <c r="H12237" s="1212">
        <v>0.66493055555555558</v>
      </c>
      <c r="I12237" s="1213">
        <v>62010</v>
      </c>
      <c r="J12237" s="1213" t="s">
        <v>2415</v>
      </c>
      <c r="K12237" s="1214" t="s">
        <v>2071</v>
      </c>
      <c r="L12237" s="1215" t="s">
        <v>1996</v>
      </c>
      <c r="M12237" s="1215" t="s">
        <v>1455</v>
      </c>
      <c r="N12237" s="1216">
        <v>51</v>
      </c>
      <c r="O12237" s="1217">
        <v>4714.1000000000004</v>
      </c>
      <c r="P12237" s="1218">
        <v>92.433333333333337</v>
      </c>
      <c r="Q12237" s="1219">
        <v>1</v>
      </c>
      <c r="R12237" s="1219" t="s">
        <v>2043</v>
      </c>
      <c r="S12237" s="1233"/>
      <c r="T12237" s="90"/>
    </row>
    <row r="12238" spans="2:20" ht="15" customHeight="1">
      <c r="B12238" s="55"/>
      <c r="C12238" s="55"/>
      <c r="D12238" s="1232" t="s">
        <v>11509</v>
      </c>
      <c r="E12238" s="1211">
        <v>45807</v>
      </c>
      <c r="F12238" s="1212">
        <v>0.60074074074074069</v>
      </c>
      <c r="G12238" s="1211">
        <v>45807</v>
      </c>
      <c r="H12238" s="1212">
        <v>0.66493055555555558</v>
      </c>
      <c r="I12238" s="1213">
        <v>62010</v>
      </c>
      <c r="J12238" s="1213" t="s">
        <v>2405</v>
      </c>
      <c r="K12238" s="1214" t="s">
        <v>2072</v>
      </c>
      <c r="L12238" s="1215" t="s">
        <v>1996</v>
      </c>
      <c r="M12238" s="1215" t="s">
        <v>1455</v>
      </c>
      <c r="N12238" s="1216">
        <v>1518</v>
      </c>
      <c r="O12238" s="1217">
        <v>140313.79999999999</v>
      </c>
      <c r="P12238" s="1218">
        <v>92.433333333333323</v>
      </c>
      <c r="Q12238" s="1219">
        <v>1</v>
      </c>
      <c r="R12238" s="1219" t="s">
        <v>2043</v>
      </c>
      <c r="S12238" s="1233"/>
      <c r="T12238" s="90"/>
    </row>
    <row r="12239" spans="2:20" ht="15" customHeight="1">
      <c r="B12239" s="55"/>
      <c r="C12239" s="55"/>
      <c r="D12239" s="1232" t="s">
        <v>11510</v>
      </c>
      <c r="E12239" s="1211">
        <v>45807</v>
      </c>
      <c r="F12239" s="1212">
        <v>0.60873842592592597</v>
      </c>
      <c r="G12239" s="1211">
        <v>45807</v>
      </c>
      <c r="H12239" s="1212">
        <v>0.62175925925925923</v>
      </c>
      <c r="I12239" s="1213">
        <v>98001</v>
      </c>
      <c r="J12239" s="1213" t="s">
        <v>2595</v>
      </c>
      <c r="K12239" s="1214" t="s">
        <v>2071</v>
      </c>
      <c r="L12239" s="1215" t="s">
        <v>2007</v>
      </c>
      <c r="M12239" s="1215"/>
      <c r="N12239" s="1216">
        <v>53</v>
      </c>
      <c r="O12239" s="1217">
        <v>993.75</v>
      </c>
      <c r="P12239" s="1218">
        <v>18.75</v>
      </c>
      <c r="Q12239" s="1219">
        <v>1</v>
      </c>
      <c r="R12239" s="1219" t="s">
        <v>2043</v>
      </c>
      <c r="S12239" s="1233"/>
      <c r="T12239" s="90"/>
    </row>
    <row r="12240" spans="2:20" ht="15" customHeight="1">
      <c r="B12240" s="55"/>
      <c r="C12240" s="55"/>
      <c r="D12240" s="1232" t="s">
        <v>11510</v>
      </c>
      <c r="E12240" s="1211">
        <v>45807</v>
      </c>
      <c r="F12240" s="1212">
        <v>0.60873842592592597</v>
      </c>
      <c r="G12240" s="1211">
        <v>45807</v>
      </c>
      <c r="H12240" s="1212">
        <v>0.62175925925925923</v>
      </c>
      <c r="I12240" s="1213">
        <v>98001</v>
      </c>
      <c r="J12240" s="1213" t="s">
        <v>3609</v>
      </c>
      <c r="K12240" s="1214" t="s">
        <v>2072</v>
      </c>
      <c r="L12240" s="1215" t="s">
        <v>2007</v>
      </c>
      <c r="M12240" s="1215"/>
      <c r="N12240" s="1216">
        <v>614</v>
      </c>
      <c r="O12240" s="1217">
        <v>11512.5</v>
      </c>
      <c r="P12240" s="1218">
        <v>18.75</v>
      </c>
      <c r="Q12240" s="1219">
        <v>1</v>
      </c>
      <c r="R12240" s="1219" t="s">
        <v>2043</v>
      </c>
      <c r="S12240" s="1233"/>
      <c r="T12240" s="90"/>
    </row>
    <row r="12241" spans="2:20" ht="15" customHeight="1">
      <c r="B12241" s="55"/>
      <c r="C12241" s="55"/>
      <c r="D12241" s="1232" t="s">
        <v>11511</v>
      </c>
      <c r="E12241" s="1211">
        <v>45807</v>
      </c>
      <c r="F12241" s="1212">
        <v>0.63615740740740745</v>
      </c>
      <c r="G12241" s="1211">
        <v>45807</v>
      </c>
      <c r="H12241" s="1212">
        <v>0.75390046296296298</v>
      </c>
      <c r="I12241" s="1213">
        <v>53008</v>
      </c>
      <c r="J12241" s="1213" t="s">
        <v>2415</v>
      </c>
      <c r="K12241" s="1214" t="s">
        <v>2071</v>
      </c>
      <c r="L12241" s="1215" t="s">
        <v>1995</v>
      </c>
      <c r="M12241" s="1215"/>
      <c r="N12241" s="1216">
        <v>1</v>
      </c>
      <c r="O12241" s="1217">
        <v>169.55</v>
      </c>
      <c r="P12241" s="1218">
        <v>169.55</v>
      </c>
      <c r="Q12241" s="1219">
        <v>1</v>
      </c>
      <c r="R12241" s="1219" t="s">
        <v>2043</v>
      </c>
      <c r="S12241" s="1233"/>
      <c r="T12241" s="90"/>
    </row>
    <row r="12242" spans="2:20" ht="15" customHeight="1">
      <c r="B12242" s="55"/>
      <c r="C12242" s="55"/>
      <c r="D12242" s="1232" t="s">
        <v>11512</v>
      </c>
      <c r="E12242" s="1211">
        <v>45807</v>
      </c>
      <c r="F12242" s="1212">
        <v>0.68879629629629635</v>
      </c>
      <c r="G12242" s="1211">
        <v>45807</v>
      </c>
      <c r="H12242" s="1212">
        <v>0.76758101851851857</v>
      </c>
      <c r="I12242" s="1213">
        <v>41515</v>
      </c>
      <c r="J12242" s="1213" t="s">
        <v>3187</v>
      </c>
      <c r="K12242" s="1214" t="s">
        <v>1315</v>
      </c>
      <c r="L12242" s="1215" t="s">
        <v>1996</v>
      </c>
      <c r="M12242" s="1215" t="s">
        <v>1455</v>
      </c>
      <c r="N12242" s="1216">
        <v>107</v>
      </c>
      <c r="O12242" s="1217">
        <v>12139.15</v>
      </c>
      <c r="P12242" s="1218">
        <v>113.45</v>
      </c>
      <c r="Q12242" s="1219">
        <v>1</v>
      </c>
      <c r="R12242" s="1219" t="s">
        <v>2043</v>
      </c>
      <c r="S12242" s="1233"/>
      <c r="T12242" s="90"/>
    </row>
    <row r="12243" spans="2:20" ht="15" customHeight="1">
      <c r="B12243" s="55"/>
      <c r="C12243" s="55"/>
      <c r="D12243" s="1232" t="s">
        <v>11513</v>
      </c>
      <c r="E12243" s="1211">
        <v>45807</v>
      </c>
      <c r="F12243" s="1212">
        <v>0.72636574074074078</v>
      </c>
      <c r="G12243" s="1211">
        <v>45807</v>
      </c>
      <c r="H12243" s="1212">
        <v>0.73928240740740736</v>
      </c>
      <c r="I12243" s="1213">
        <v>98001</v>
      </c>
      <c r="J12243" s="1213" t="s">
        <v>2595</v>
      </c>
      <c r="K12243" s="1214" t="s">
        <v>2071</v>
      </c>
      <c r="L12243" s="1215" t="s">
        <v>2007</v>
      </c>
      <c r="M12243" s="1215"/>
      <c r="N12243" s="1216">
        <v>53</v>
      </c>
      <c r="O12243" s="1217">
        <v>985.8</v>
      </c>
      <c r="P12243" s="1218">
        <v>18.599999999999998</v>
      </c>
      <c r="Q12243" s="1219">
        <v>1</v>
      </c>
      <c r="R12243" s="1219" t="s">
        <v>2043</v>
      </c>
      <c r="S12243" s="1233"/>
      <c r="T12243" s="90"/>
    </row>
    <row r="12244" spans="2:20" ht="15" customHeight="1">
      <c r="B12244" s="55"/>
      <c r="C12244" s="55"/>
      <c r="D12244" s="1232" t="s">
        <v>11513</v>
      </c>
      <c r="E12244" s="1211">
        <v>45807</v>
      </c>
      <c r="F12244" s="1212">
        <v>0.72636574074074078</v>
      </c>
      <c r="G12244" s="1211">
        <v>45807</v>
      </c>
      <c r="H12244" s="1212">
        <v>0.73928240740740736</v>
      </c>
      <c r="I12244" s="1213">
        <v>98001</v>
      </c>
      <c r="J12244" s="1213" t="s">
        <v>3609</v>
      </c>
      <c r="K12244" s="1214" t="s">
        <v>2072</v>
      </c>
      <c r="L12244" s="1215" t="s">
        <v>2007</v>
      </c>
      <c r="M12244" s="1215"/>
      <c r="N12244" s="1216">
        <v>614</v>
      </c>
      <c r="O12244" s="1217">
        <v>11420.4</v>
      </c>
      <c r="P12244" s="1218">
        <v>18.599999999999998</v>
      </c>
      <c r="Q12244" s="1219">
        <v>1</v>
      </c>
      <c r="R12244" s="1219" t="s">
        <v>2043</v>
      </c>
      <c r="S12244" s="1233"/>
      <c r="T12244" s="90"/>
    </row>
    <row r="12245" spans="2:20" ht="15" customHeight="1">
      <c r="B12245" s="55"/>
      <c r="C12245" s="55"/>
      <c r="D12245" s="1232" t="s">
        <v>11514</v>
      </c>
      <c r="E12245" s="1211">
        <v>45807</v>
      </c>
      <c r="F12245" s="1212">
        <v>0.73729166666666668</v>
      </c>
      <c r="G12245" s="1211">
        <v>45807</v>
      </c>
      <c r="H12245" s="1212">
        <v>0.76841435185185181</v>
      </c>
      <c r="I12245" s="1213">
        <v>67084</v>
      </c>
      <c r="J12245" s="1213" t="s">
        <v>2388</v>
      </c>
      <c r="K12245" s="1214" t="s">
        <v>2071</v>
      </c>
      <c r="L12245" s="1215" t="s">
        <v>2007</v>
      </c>
      <c r="M12245" s="1215"/>
      <c r="N12245" s="1216">
        <v>22</v>
      </c>
      <c r="O12245" s="1217">
        <v>985.96666666670001</v>
      </c>
      <c r="P12245" s="1218">
        <v>44.816666666668183</v>
      </c>
      <c r="Q12245" s="1219">
        <v>1</v>
      </c>
      <c r="R12245" s="1219" t="s">
        <v>2043</v>
      </c>
      <c r="S12245" s="1233"/>
      <c r="T12245" s="90"/>
    </row>
    <row r="12246" spans="2:20" ht="15" customHeight="1">
      <c r="B12246" s="55"/>
      <c r="C12246" s="55"/>
      <c r="D12246" s="1232" t="s">
        <v>11515</v>
      </c>
      <c r="E12246" s="1211">
        <v>45807</v>
      </c>
      <c r="F12246" s="1212">
        <v>0.74476851851851855</v>
      </c>
      <c r="G12246" s="1211">
        <v>45807</v>
      </c>
      <c r="H12246" s="1212">
        <v>0.97649305555555554</v>
      </c>
      <c r="I12246" s="1213">
        <v>53003</v>
      </c>
      <c r="J12246" s="1213" t="s">
        <v>2430</v>
      </c>
      <c r="K12246" s="1214" t="s">
        <v>2072</v>
      </c>
      <c r="L12246" s="1215" t="s">
        <v>1998</v>
      </c>
      <c r="M12246" s="1215" t="s">
        <v>2001</v>
      </c>
      <c r="N12246" s="1216">
        <v>1</v>
      </c>
      <c r="O12246" s="1217">
        <v>333.68333333330003</v>
      </c>
      <c r="P12246" s="1218">
        <v>333.68333333330003</v>
      </c>
      <c r="Q12246" s="1219">
        <v>1</v>
      </c>
      <c r="R12246" s="1219" t="s">
        <v>2043</v>
      </c>
      <c r="S12246" s="1233"/>
      <c r="T12246" s="90"/>
    </row>
    <row r="12247" spans="2:20" ht="15" customHeight="1">
      <c r="B12247" s="55"/>
      <c r="C12247" s="55"/>
      <c r="D12247" s="1232" t="s">
        <v>11516</v>
      </c>
      <c r="E12247" s="1211">
        <v>45807</v>
      </c>
      <c r="F12247" s="1212">
        <v>0.7761689814814815</v>
      </c>
      <c r="G12247" s="1211">
        <v>45807</v>
      </c>
      <c r="H12247" s="1212">
        <v>0.9375</v>
      </c>
      <c r="I12247" s="1213">
        <v>93002</v>
      </c>
      <c r="J12247" s="1213" t="s">
        <v>2367</v>
      </c>
      <c r="K12247" s="1214" t="s">
        <v>1315</v>
      </c>
      <c r="L12247" s="1215" t="s">
        <v>1998</v>
      </c>
      <c r="M12247" s="1215" t="s">
        <v>2001</v>
      </c>
      <c r="N12247" s="1216">
        <v>1</v>
      </c>
      <c r="O12247" s="1217">
        <v>232.3166666667</v>
      </c>
      <c r="P12247" s="1218">
        <v>232.3166666667</v>
      </c>
      <c r="Q12247" s="1219">
        <v>1</v>
      </c>
      <c r="R12247" s="1219" t="s">
        <v>2043</v>
      </c>
      <c r="S12247" s="1233"/>
      <c r="T12247" s="90"/>
    </row>
    <row r="12248" spans="2:20" ht="15" customHeight="1">
      <c r="B12248" s="55"/>
      <c r="C12248" s="55"/>
      <c r="D12248" s="1232" t="s">
        <v>11517</v>
      </c>
      <c r="E12248" s="1211">
        <v>45807</v>
      </c>
      <c r="F12248" s="1212">
        <v>0.85267361111111106</v>
      </c>
      <c r="G12248" s="1211">
        <v>45807</v>
      </c>
      <c r="H12248" s="1212">
        <v>0.93472222222222223</v>
      </c>
      <c r="I12248" s="1213">
        <v>34263</v>
      </c>
      <c r="J12248" s="1213" t="s">
        <v>2380</v>
      </c>
      <c r="K12248" s="1214" t="s">
        <v>2072</v>
      </c>
      <c r="L12248" s="1215" t="s">
        <v>1998</v>
      </c>
      <c r="M12248" s="1215" t="s">
        <v>2001</v>
      </c>
      <c r="N12248" s="1216">
        <v>1</v>
      </c>
      <c r="O12248" s="1217">
        <v>118.15</v>
      </c>
      <c r="P12248" s="1218">
        <v>118.15</v>
      </c>
      <c r="Q12248" s="1219">
        <v>1</v>
      </c>
      <c r="R12248" s="1219" t="s">
        <v>2043</v>
      </c>
      <c r="S12248" s="1233"/>
      <c r="T12248" s="90"/>
    </row>
    <row r="12249" spans="2:20" ht="15" customHeight="1">
      <c r="B12249" s="55"/>
      <c r="C12249" s="55"/>
      <c r="D12249" s="1232" t="s">
        <v>11518</v>
      </c>
      <c r="E12249" s="1211">
        <v>45807</v>
      </c>
      <c r="F12249" s="1212">
        <v>0.8772106481481482</v>
      </c>
      <c r="G12249" s="1211">
        <v>45807</v>
      </c>
      <c r="H12249" s="1212">
        <v>0.98406249999999995</v>
      </c>
      <c r="I12249" s="1213">
        <v>48190</v>
      </c>
      <c r="J12249" s="1213" t="s">
        <v>2568</v>
      </c>
      <c r="K12249" s="1214" t="s">
        <v>2071</v>
      </c>
      <c r="L12249" s="1215" t="s">
        <v>1998</v>
      </c>
      <c r="M12249" s="1215" t="s">
        <v>2001</v>
      </c>
      <c r="N12249" s="1216">
        <v>1</v>
      </c>
      <c r="O12249" s="1217">
        <v>153.86666666670001</v>
      </c>
      <c r="P12249" s="1218">
        <v>153.86666666670001</v>
      </c>
      <c r="Q12249" s="1219">
        <v>1</v>
      </c>
      <c r="R12249" s="1219" t="s">
        <v>2043</v>
      </c>
      <c r="S12249" s="1233"/>
      <c r="T12249" s="90"/>
    </row>
    <row r="12250" spans="2:20" ht="15" customHeight="1">
      <c r="B12250" s="55"/>
      <c r="C12250" s="55"/>
      <c r="D12250" s="1232" t="s">
        <v>11519</v>
      </c>
      <c r="E12250" s="1211">
        <v>45808</v>
      </c>
      <c r="F12250" s="1212">
        <v>0.17190972222222223</v>
      </c>
      <c r="G12250" s="1211">
        <v>45808</v>
      </c>
      <c r="H12250" s="1212">
        <v>0.18466435185185184</v>
      </c>
      <c r="I12250" s="1213">
        <v>67082</v>
      </c>
      <c r="J12250" s="1213" t="s">
        <v>2344</v>
      </c>
      <c r="K12250" s="1214" t="s">
        <v>1315</v>
      </c>
      <c r="L12250" s="1215" t="s">
        <v>1998</v>
      </c>
      <c r="M12250" s="1215" t="s">
        <v>2005</v>
      </c>
      <c r="N12250" s="1216">
        <v>449</v>
      </c>
      <c r="O12250" s="1217">
        <v>8246.6333333333005</v>
      </c>
      <c r="P12250" s="1218">
        <v>18.366666666666593</v>
      </c>
      <c r="Q12250" s="1219">
        <v>1</v>
      </c>
      <c r="R12250" s="1219" t="s">
        <v>2043</v>
      </c>
      <c r="S12250" s="1233"/>
      <c r="T12250" s="90"/>
    </row>
    <row r="12251" spans="2:20" ht="15" customHeight="1">
      <c r="B12251" s="55"/>
      <c r="C12251" s="55"/>
      <c r="D12251" s="1232" t="s">
        <v>11519</v>
      </c>
      <c r="E12251" s="1211">
        <v>45808</v>
      </c>
      <c r="F12251" s="1212">
        <v>0.17190972222222223</v>
      </c>
      <c r="G12251" s="1211">
        <v>45808</v>
      </c>
      <c r="H12251" s="1212">
        <v>0.18577546296296296</v>
      </c>
      <c r="I12251" s="1213">
        <v>67082</v>
      </c>
      <c r="J12251" s="1213" t="s">
        <v>2344</v>
      </c>
      <c r="K12251" s="1214" t="s">
        <v>1315</v>
      </c>
      <c r="L12251" s="1215" t="s">
        <v>1998</v>
      </c>
      <c r="M12251" s="1215" t="s">
        <v>2005</v>
      </c>
      <c r="N12251" s="1216">
        <v>48</v>
      </c>
      <c r="O12251" s="1217">
        <v>958.4</v>
      </c>
      <c r="P12251" s="1218">
        <v>19.966666666666665</v>
      </c>
      <c r="Q12251" s="1219">
        <v>2</v>
      </c>
      <c r="R12251" s="1219" t="s">
        <v>2043</v>
      </c>
      <c r="S12251" s="1233"/>
      <c r="T12251" s="90"/>
    </row>
    <row r="12252" spans="2:20" ht="15" customHeight="1">
      <c r="B12252" s="55"/>
      <c r="C12252" s="55"/>
      <c r="D12252" s="1232" t="s">
        <v>11519</v>
      </c>
      <c r="E12252" s="1211">
        <v>45808</v>
      </c>
      <c r="F12252" s="1212">
        <v>0.17190972222222223</v>
      </c>
      <c r="G12252" s="1211">
        <v>45808</v>
      </c>
      <c r="H12252" s="1212">
        <v>0.22847222222222222</v>
      </c>
      <c r="I12252" s="1213">
        <v>67082</v>
      </c>
      <c r="J12252" s="1213" t="s">
        <v>2344</v>
      </c>
      <c r="K12252" s="1214" t="s">
        <v>1315</v>
      </c>
      <c r="L12252" s="1215" t="s">
        <v>1998</v>
      </c>
      <c r="M12252" s="1215" t="s">
        <v>2005</v>
      </c>
      <c r="N12252" s="1216">
        <v>491</v>
      </c>
      <c r="O12252" s="1217">
        <v>39991.949999999997</v>
      </c>
      <c r="P12252" s="1218">
        <v>81.449999999999989</v>
      </c>
      <c r="Q12252" s="1219">
        <v>3</v>
      </c>
      <c r="R12252" s="1219" t="s">
        <v>2043</v>
      </c>
      <c r="S12252" s="1233"/>
      <c r="T12252" s="90"/>
    </row>
    <row r="12253" spans="2:20" ht="15" customHeight="1">
      <c r="B12253" s="55"/>
      <c r="C12253" s="55"/>
      <c r="D12253" s="1232" t="s">
        <v>11519</v>
      </c>
      <c r="E12253" s="1211">
        <v>45808</v>
      </c>
      <c r="F12253" s="1212">
        <v>0.17190972222222223</v>
      </c>
      <c r="G12253" s="1211">
        <v>45808</v>
      </c>
      <c r="H12253" s="1212">
        <v>0.42777777777777776</v>
      </c>
      <c r="I12253" s="1213">
        <v>67082</v>
      </c>
      <c r="J12253" s="1213" t="s">
        <v>2344</v>
      </c>
      <c r="K12253" s="1214" t="s">
        <v>1315</v>
      </c>
      <c r="L12253" s="1215" t="s">
        <v>1998</v>
      </c>
      <c r="M12253" s="1215" t="s">
        <v>2005</v>
      </c>
      <c r="N12253" s="1216">
        <v>63</v>
      </c>
      <c r="O12253" s="1217">
        <v>23212.35</v>
      </c>
      <c r="P12253" s="1218">
        <v>368.45</v>
      </c>
      <c r="Q12253" s="1219">
        <v>4</v>
      </c>
      <c r="R12253" s="1219" t="s">
        <v>2043</v>
      </c>
      <c r="S12253" s="1233"/>
      <c r="T12253" s="90"/>
    </row>
    <row r="12254" spans="2:20" ht="15" customHeight="1">
      <c r="B12254" s="55"/>
      <c r="C12254" s="55"/>
      <c r="D12254" s="1232" t="s">
        <v>11519</v>
      </c>
      <c r="E12254" s="1211">
        <v>45808</v>
      </c>
      <c r="F12254" s="1212">
        <v>0.17190972222222223</v>
      </c>
      <c r="G12254" s="1211">
        <v>45808</v>
      </c>
      <c r="H12254" s="1212">
        <v>0.22847222222222222</v>
      </c>
      <c r="I12254" s="1213">
        <v>67082</v>
      </c>
      <c r="J12254" s="1213" t="s">
        <v>2390</v>
      </c>
      <c r="K12254" s="1214" t="s">
        <v>2071</v>
      </c>
      <c r="L12254" s="1215" t="s">
        <v>1998</v>
      </c>
      <c r="M12254" s="1215" t="s">
        <v>2005</v>
      </c>
      <c r="N12254" s="1216">
        <v>155</v>
      </c>
      <c r="O12254" s="1217">
        <v>12624.75</v>
      </c>
      <c r="P12254" s="1218">
        <v>81.45</v>
      </c>
      <c r="Q12254" s="1219">
        <v>3</v>
      </c>
      <c r="R12254" s="1219" t="s">
        <v>2043</v>
      </c>
      <c r="S12254" s="1233"/>
      <c r="T12254" s="90"/>
    </row>
    <row r="12255" spans="2:20" ht="15" customHeight="1">
      <c r="B12255" s="55"/>
      <c r="C12255" s="55"/>
      <c r="D12255" s="1232" t="s">
        <v>11519</v>
      </c>
      <c r="E12255" s="1211">
        <v>45808</v>
      </c>
      <c r="F12255" s="1212">
        <v>0.17190972222222223</v>
      </c>
      <c r="G12255" s="1211">
        <v>45808</v>
      </c>
      <c r="H12255" s="1212">
        <v>0.18466435185185184</v>
      </c>
      <c r="I12255" s="1213">
        <v>67082</v>
      </c>
      <c r="J12255" s="1213" t="s">
        <v>2388</v>
      </c>
      <c r="K12255" s="1214" t="s">
        <v>2071</v>
      </c>
      <c r="L12255" s="1215" t="s">
        <v>1998</v>
      </c>
      <c r="M12255" s="1215" t="s">
        <v>2005</v>
      </c>
      <c r="N12255" s="1216">
        <v>38</v>
      </c>
      <c r="O12255" s="1217">
        <v>697.93333333329997</v>
      </c>
      <c r="P12255" s="1218">
        <v>18.36666666666579</v>
      </c>
      <c r="Q12255" s="1219">
        <v>1</v>
      </c>
      <c r="R12255" s="1219" t="s">
        <v>2043</v>
      </c>
      <c r="S12255" s="1233"/>
      <c r="T12255" s="90"/>
    </row>
    <row r="12256" spans="2:20" ht="15" customHeight="1">
      <c r="B12256" s="55"/>
      <c r="C12256" s="55"/>
      <c r="D12256" s="1232" t="s">
        <v>11519</v>
      </c>
      <c r="E12256" s="1211">
        <v>45808</v>
      </c>
      <c r="F12256" s="1212">
        <v>0.17190972222222223</v>
      </c>
      <c r="G12256" s="1211">
        <v>45808</v>
      </c>
      <c r="H12256" s="1212">
        <v>0.18466435185185184</v>
      </c>
      <c r="I12256" s="1213">
        <v>67082</v>
      </c>
      <c r="J12256" s="1213" t="s">
        <v>2301</v>
      </c>
      <c r="K12256" s="1214" t="s">
        <v>2072</v>
      </c>
      <c r="L12256" s="1215" t="s">
        <v>1998</v>
      </c>
      <c r="M12256" s="1215" t="s">
        <v>2005</v>
      </c>
      <c r="N12256" s="1216">
        <v>29</v>
      </c>
      <c r="O12256" s="1217">
        <v>532.63333333330002</v>
      </c>
      <c r="P12256" s="1218">
        <v>18.366666666665516</v>
      </c>
      <c r="Q12256" s="1219">
        <v>1</v>
      </c>
      <c r="R12256" s="1219" t="s">
        <v>2043</v>
      </c>
      <c r="S12256" s="1233"/>
      <c r="T12256" s="90"/>
    </row>
    <row r="12257" spans="2:20" ht="15" customHeight="1">
      <c r="B12257" s="55"/>
      <c r="C12257" s="55"/>
      <c r="D12257" s="1232" t="s">
        <v>11519</v>
      </c>
      <c r="E12257" s="1211">
        <v>45808</v>
      </c>
      <c r="F12257" s="1212">
        <v>0.17190972222222223</v>
      </c>
      <c r="G12257" s="1211">
        <v>45808</v>
      </c>
      <c r="H12257" s="1212">
        <v>0.22847222222222222</v>
      </c>
      <c r="I12257" s="1213">
        <v>67082</v>
      </c>
      <c r="J12257" s="1213" t="s">
        <v>3555</v>
      </c>
      <c r="K12257" s="1214" t="s">
        <v>2072</v>
      </c>
      <c r="L12257" s="1215" t="s">
        <v>1998</v>
      </c>
      <c r="M12257" s="1215" t="s">
        <v>2005</v>
      </c>
      <c r="N12257" s="1216">
        <v>842</v>
      </c>
      <c r="O12257" s="1217">
        <v>68580.899999999994</v>
      </c>
      <c r="P12257" s="1218">
        <v>81.449999999999989</v>
      </c>
      <c r="Q12257" s="1219">
        <v>3</v>
      </c>
      <c r="R12257" s="1219" t="s">
        <v>2043</v>
      </c>
      <c r="S12257" s="1233"/>
      <c r="T12257" s="90"/>
    </row>
    <row r="12258" spans="2:20" ht="15" customHeight="1">
      <c r="B12258" s="55"/>
      <c r="C12258" s="55"/>
      <c r="D12258" s="1232" t="s">
        <v>11520</v>
      </c>
      <c r="E12258" s="1211">
        <v>45808</v>
      </c>
      <c r="F12258" s="1212">
        <v>0.19546296296296295</v>
      </c>
      <c r="G12258" s="1211">
        <v>45808</v>
      </c>
      <c r="H12258" s="1212">
        <v>0.30555555555555558</v>
      </c>
      <c r="I12258" s="1213">
        <v>93003</v>
      </c>
      <c r="J12258" s="1213" t="s">
        <v>2367</v>
      </c>
      <c r="K12258" s="1214" t="s">
        <v>1315</v>
      </c>
      <c r="L12258" s="1215" t="s">
        <v>1996</v>
      </c>
      <c r="M12258" s="1215" t="s">
        <v>1455</v>
      </c>
      <c r="N12258" s="1216">
        <v>15</v>
      </c>
      <c r="O12258" s="1217">
        <v>2378</v>
      </c>
      <c r="P12258" s="1218">
        <v>158.53333333333333</v>
      </c>
      <c r="Q12258" s="1219">
        <v>1</v>
      </c>
      <c r="R12258" s="1219" t="s">
        <v>2043</v>
      </c>
      <c r="S12258" s="1233"/>
      <c r="T12258" s="90"/>
    </row>
    <row r="12259" spans="2:20" ht="15" customHeight="1">
      <c r="B12259" s="55"/>
      <c r="C12259" s="55"/>
      <c r="D12259" s="1232" t="s">
        <v>11521</v>
      </c>
      <c r="E12259" s="1211">
        <v>45808</v>
      </c>
      <c r="F12259" s="1212">
        <v>0.31944444444444442</v>
      </c>
      <c r="G12259" s="1211">
        <v>45808</v>
      </c>
      <c r="H12259" s="1212">
        <v>0.52916666666666667</v>
      </c>
      <c r="I12259" s="1213">
        <v>30608</v>
      </c>
      <c r="J12259" s="1213" t="s">
        <v>2361</v>
      </c>
      <c r="K12259" s="1214" t="s">
        <v>1315</v>
      </c>
      <c r="L12259" s="1215" t="s">
        <v>2002</v>
      </c>
      <c r="M12259" s="1215"/>
      <c r="N12259" s="1216">
        <v>1</v>
      </c>
      <c r="O12259" s="1217">
        <v>302</v>
      </c>
      <c r="P12259" s="1218">
        <v>302</v>
      </c>
      <c r="Q12259" s="1219">
        <v>1</v>
      </c>
      <c r="R12259" s="1219" t="s">
        <v>2043</v>
      </c>
      <c r="S12259" s="1233"/>
      <c r="T12259" s="90"/>
    </row>
    <row r="12260" spans="2:20" ht="15" customHeight="1">
      <c r="B12260" s="55"/>
      <c r="C12260" s="55"/>
      <c r="D12260" s="1232" t="s">
        <v>11522</v>
      </c>
      <c r="E12260" s="1211">
        <v>45808</v>
      </c>
      <c r="F12260" s="1212">
        <v>0.36615740740740743</v>
      </c>
      <c r="G12260" s="1211">
        <v>45808</v>
      </c>
      <c r="H12260" s="1212">
        <v>0.45126157407407408</v>
      </c>
      <c r="I12260" s="1213">
        <v>33274</v>
      </c>
      <c r="J12260" s="1213" t="s">
        <v>2403</v>
      </c>
      <c r="K12260" s="1214" t="s">
        <v>2072</v>
      </c>
      <c r="L12260" s="1215" t="s">
        <v>1996</v>
      </c>
      <c r="M12260" s="1215" t="s">
        <v>1455</v>
      </c>
      <c r="N12260" s="1216">
        <v>16</v>
      </c>
      <c r="O12260" s="1217">
        <v>1960.8</v>
      </c>
      <c r="P12260" s="1218">
        <v>122.55</v>
      </c>
      <c r="Q12260" s="1219">
        <v>1</v>
      </c>
      <c r="R12260" s="1219" t="s">
        <v>2043</v>
      </c>
      <c r="S12260" s="1233"/>
      <c r="T12260" s="90"/>
    </row>
    <row r="12261" spans="2:20" ht="15" customHeight="1">
      <c r="B12261" s="55"/>
      <c r="C12261" s="55"/>
      <c r="D12261" s="1232" t="s">
        <v>11523</v>
      </c>
      <c r="E12261" s="1211">
        <v>45808</v>
      </c>
      <c r="F12261" s="1212">
        <v>0.37442129629629628</v>
      </c>
      <c r="G12261" s="1211">
        <v>45808</v>
      </c>
      <c r="H12261" s="1212">
        <v>0.46605324074074073</v>
      </c>
      <c r="I12261" s="1213">
        <v>41515</v>
      </c>
      <c r="J12261" s="1213" t="s">
        <v>2668</v>
      </c>
      <c r="K12261" s="1214" t="s">
        <v>1315</v>
      </c>
      <c r="L12261" s="1215" t="s">
        <v>1996</v>
      </c>
      <c r="M12261" s="1215" t="s">
        <v>1455</v>
      </c>
      <c r="N12261" s="1216">
        <v>1</v>
      </c>
      <c r="O12261" s="1217">
        <v>131.94999999999999</v>
      </c>
      <c r="P12261" s="1218">
        <v>131.94999999999999</v>
      </c>
      <c r="Q12261" s="1219">
        <v>1</v>
      </c>
      <c r="R12261" s="1219" t="s">
        <v>2043</v>
      </c>
      <c r="S12261" s="1233"/>
      <c r="T12261" s="90"/>
    </row>
    <row r="12262" spans="2:20" ht="15" customHeight="1">
      <c r="B12262" s="55"/>
      <c r="C12262" s="55"/>
      <c r="D12262" s="1232" t="s">
        <v>11524</v>
      </c>
      <c r="E12262" s="1211">
        <v>45808</v>
      </c>
      <c r="F12262" s="1212">
        <v>0.45343749999999999</v>
      </c>
      <c r="G12262" s="1211">
        <v>45808</v>
      </c>
      <c r="H12262" s="1212">
        <v>0.62079861111111112</v>
      </c>
      <c r="I12262" s="1213">
        <v>55003</v>
      </c>
      <c r="J12262" s="1213" t="s">
        <v>2936</v>
      </c>
      <c r="K12262" s="1214" t="s">
        <v>1315</v>
      </c>
      <c r="L12262" s="1215" t="s">
        <v>2007</v>
      </c>
      <c r="M12262" s="1215"/>
      <c r="N12262" s="1216">
        <v>3</v>
      </c>
      <c r="O12262" s="1217">
        <v>723</v>
      </c>
      <c r="P12262" s="1218">
        <v>241</v>
      </c>
      <c r="Q12262" s="1219">
        <v>1</v>
      </c>
      <c r="R12262" s="1219" t="s">
        <v>2043</v>
      </c>
      <c r="S12262" s="1233"/>
      <c r="T12262" s="90"/>
    </row>
    <row r="12263" spans="2:20" ht="15" customHeight="1">
      <c r="B12263" s="55"/>
      <c r="C12263" s="55"/>
      <c r="D12263" s="1232" t="s">
        <v>11525</v>
      </c>
      <c r="E12263" s="1211">
        <v>45808</v>
      </c>
      <c r="F12263" s="1212">
        <v>0.46429398148148149</v>
      </c>
      <c r="G12263" s="1211">
        <v>45808</v>
      </c>
      <c r="H12263" s="1212">
        <v>0.51927083333333335</v>
      </c>
      <c r="I12263" s="1213">
        <v>85002</v>
      </c>
      <c r="J12263" s="1213" t="s">
        <v>2629</v>
      </c>
      <c r="K12263" s="1214" t="s">
        <v>2072</v>
      </c>
      <c r="L12263" s="1215" t="s">
        <v>1998</v>
      </c>
      <c r="M12263" s="1215" t="s">
        <v>2005</v>
      </c>
      <c r="N12263" s="1216">
        <v>42</v>
      </c>
      <c r="O12263" s="1217">
        <v>3325</v>
      </c>
      <c r="P12263" s="1218">
        <v>79.166666666666671</v>
      </c>
      <c r="Q12263" s="1219">
        <v>1</v>
      </c>
      <c r="R12263" s="1219" t="s">
        <v>2043</v>
      </c>
      <c r="S12263" s="1233"/>
      <c r="T12263" s="90"/>
    </row>
    <row r="12264" spans="2:20" ht="15" customHeight="1">
      <c r="B12264" s="55"/>
      <c r="C12264" s="55"/>
      <c r="D12264" s="1232" t="s">
        <v>11526</v>
      </c>
      <c r="E12264" s="1211">
        <v>45808</v>
      </c>
      <c r="F12264" s="1212">
        <v>0.68334490740740739</v>
      </c>
      <c r="G12264" s="1211">
        <v>45808</v>
      </c>
      <c r="H12264" s="1212">
        <v>0.78749999999999998</v>
      </c>
      <c r="I12264" s="1213">
        <v>67082</v>
      </c>
      <c r="J12264" s="1213" t="s">
        <v>2344</v>
      </c>
      <c r="K12264" s="1214" t="s">
        <v>1315</v>
      </c>
      <c r="L12264" s="1215" t="s">
        <v>2007</v>
      </c>
      <c r="M12264" s="1215"/>
      <c r="N12264" s="1216">
        <v>1</v>
      </c>
      <c r="O12264" s="1217">
        <v>149.98333333330001</v>
      </c>
      <c r="P12264" s="1218">
        <v>149.98333333330001</v>
      </c>
      <c r="Q12264" s="1219">
        <v>1</v>
      </c>
      <c r="R12264" s="1219" t="s">
        <v>2043</v>
      </c>
      <c r="S12264" s="1233"/>
      <c r="T12264" s="90"/>
    </row>
    <row r="12265" spans="2:20" ht="15" customHeight="1">
      <c r="B12265" s="55"/>
      <c r="C12265" s="55"/>
      <c r="D12265" s="1232" t="s">
        <v>11527</v>
      </c>
      <c r="E12265" s="1211">
        <v>45809</v>
      </c>
      <c r="F12265" s="1212">
        <v>0.2424537037037037</v>
      </c>
      <c r="G12265" s="1211">
        <v>45809</v>
      </c>
      <c r="H12265" s="1212">
        <v>0.30208333333333331</v>
      </c>
      <c r="I12265" s="1213">
        <v>20554</v>
      </c>
      <c r="J12265" s="1213" t="s">
        <v>8886</v>
      </c>
      <c r="K12265" s="1214" t="s">
        <v>1316</v>
      </c>
      <c r="L12265" s="1215" t="s">
        <v>1473</v>
      </c>
      <c r="M12265" s="1215"/>
      <c r="N12265" s="1216">
        <v>16</v>
      </c>
      <c r="O12265" s="1217">
        <v>1373.8666666667</v>
      </c>
      <c r="P12265" s="1218">
        <v>85.866666666668749</v>
      </c>
      <c r="Q12265" s="1219">
        <v>1</v>
      </c>
      <c r="R12265" s="1219" t="s">
        <v>2043</v>
      </c>
      <c r="S12265" s="1233" t="s">
        <v>2384</v>
      </c>
      <c r="T12265" s="90"/>
    </row>
    <row r="12266" spans="2:20" ht="15" customHeight="1">
      <c r="B12266" s="55"/>
      <c r="C12266" s="55"/>
      <c r="D12266" s="1232" t="s">
        <v>11528</v>
      </c>
      <c r="E12266" s="1211">
        <v>45809</v>
      </c>
      <c r="F12266" s="1212">
        <v>0.3611111111111111</v>
      </c>
      <c r="G12266" s="1211">
        <v>45809</v>
      </c>
      <c r="H12266" s="1212">
        <v>0.64601851851851855</v>
      </c>
      <c r="I12266" s="1213">
        <v>16091</v>
      </c>
      <c r="J12266" s="1213" t="s">
        <v>2371</v>
      </c>
      <c r="K12266" s="1214" t="s">
        <v>2072</v>
      </c>
      <c r="L12266" s="1215" t="s">
        <v>2002</v>
      </c>
      <c r="M12266" s="1215"/>
      <c r="N12266" s="1216">
        <v>103</v>
      </c>
      <c r="O12266" s="1217">
        <v>42257.466666666704</v>
      </c>
      <c r="P12266" s="1218">
        <v>410.26666666666705</v>
      </c>
      <c r="Q12266" s="1219">
        <v>1</v>
      </c>
      <c r="R12266" s="1219" t="s">
        <v>2043</v>
      </c>
      <c r="S12266" s="1233"/>
      <c r="T12266" s="90"/>
    </row>
    <row r="12267" spans="2:20" ht="15" customHeight="1">
      <c r="B12267" s="55"/>
      <c r="C12267" s="55"/>
      <c r="D12267" s="1232" t="s">
        <v>11529</v>
      </c>
      <c r="E12267" s="1211">
        <v>45809</v>
      </c>
      <c r="F12267" s="1212">
        <v>0.375</v>
      </c>
      <c r="G12267" s="1211">
        <v>45809</v>
      </c>
      <c r="H12267" s="1212">
        <v>0.58333333333333337</v>
      </c>
      <c r="I12267" s="1213">
        <v>61040</v>
      </c>
      <c r="J12267" s="1213" t="s">
        <v>2405</v>
      </c>
      <c r="K12267" s="1214" t="s">
        <v>2072</v>
      </c>
      <c r="L12267" s="1215" t="s">
        <v>2002</v>
      </c>
      <c r="M12267" s="1215"/>
      <c r="N12267" s="1216">
        <v>21</v>
      </c>
      <c r="O12267" s="1217">
        <v>6300</v>
      </c>
      <c r="P12267" s="1218">
        <v>300</v>
      </c>
      <c r="Q12267" s="1219">
        <v>1</v>
      </c>
      <c r="R12267" s="1219" t="s">
        <v>2043</v>
      </c>
      <c r="S12267" s="1233"/>
      <c r="T12267" s="90"/>
    </row>
    <row r="12268" spans="2:20" ht="15" customHeight="1">
      <c r="B12268" s="55"/>
      <c r="C12268" s="55"/>
      <c r="D12268" s="1232" t="s">
        <v>11530</v>
      </c>
      <c r="E12268" s="1211">
        <v>45809</v>
      </c>
      <c r="F12268" s="1212">
        <v>0.37630787037037039</v>
      </c>
      <c r="G12268" s="1211">
        <v>45809</v>
      </c>
      <c r="H12268" s="1212">
        <v>0.43928240740740743</v>
      </c>
      <c r="I12268" s="1213">
        <v>41517</v>
      </c>
      <c r="J12268" s="1213" t="s">
        <v>2411</v>
      </c>
      <c r="K12268" s="1214" t="s">
        <v>1315</v>
      </c>
      <c r="L12268" s="1215" t="s">
        <v>1996</v>
      </c>
      <c r="M12268" s="1215" t="s">
        <v>1455</v>
      </c>
      <c r="N12268" s="1216">
        <v>58</v>
      </c>
      <c r="O12268" s="1217">
        <v>5259.6333333332996</v>
      </c>
      <c r="P12268" s="1218">
        <v>90.683333333332754</v>
      </c>
      <c r="Q12268" s="1219">
        <v>1</v>
      </c>
      <c r="R12268" s="1219" t="s">
        <v>2043</v>
      </c>
      <c r="S12268" s="1233"/>
      <c r="T12268" s="90"/>
    </row>
    <row r="12269" spans="2:20" ht="15" customHeight="1">
      <c r="B12269" s="55"/>
      <c r="C12269" s="55"/>
      <c r="D12269" s="1232" t="s">
        <v>11531</v>
      </c>
      <c r="E12269" s="1211">
        <v>45809</v>
      </c>
      <c r="F12269" s="1212">
        <v>0.4173263888888889</v>
      </c>
      <c r="G12269" s="1211">
        <v>45809</v>
      </c>
      <c r="H12269" s="1212">
        <v>0.54513888888888884</v>
      </c>
      <c r="I12269" s="1213">
        <v>61023</v>
      </c>
      <c r="J12269" s="1213" t="s">
        <v>2388</v>
      </c>
      <c r="K12269" s="1214" t="s">
        <v>2071</v>
      </c>
      <c r="L12269" s="1215" t="s">
        <v>1998</v>
      </c>
      <c r="M12269" s="1215" t="s">
        <v>2005</v>
      </c>
      <c r="N12269" s="1216">
        <v>4</v>
      </c>
      <c r="O12269" s="1217">
        <v>736.2</v>
      </c>
      <c r="P12269" s="1218">
        <v>184.05</v>
      </c>
      <c r="Q12269" s="1219">
        <v>1</v>
      </c>
      <c r="R12269" s="1219" t="s">
        <v>2043</v>
      </c>
      <c r="S12269" s="1233"/>
      <c r="T12269" s="90"/>
    </row>
    <row r="12270" spans="2:20" ht="15" customHeight="1">
      <c r="B12270" s="55"/>
      <c r="C12270" s="55"/>
      <c r="D12270" s="1232" t="s">
        <v>11532</v>
      </c>
      <c r="E12270" s="1211">
        <v>45809</v>
      </c>
      <c r="F12270" s="1212">
        <v>0.42708333333333331</v>
      </c>
      <c r="G12270" s="1211">
        <v>45809</v>
      </c>
      <c r="H12270" s="1212">
        <v>0.51736111111111116</v>
      </c>
      <c r="I12270" s="1213">
        <v>33276</v>
      </c>
      <c r="J12270" s="1213" t="s">
        <v>2361</v>
      </c>
      <c r="K12270" s="1214" t="s">
        <v>1315</v>
      </c>
      <c r="L12270" s="1215" t="s">
        <v>1998</v>
      </c>
      <c r="M12270" s="1215" t="s">
        <v>2005</v>
      </c>
      <c r="N12270" s="1216">
        <v>3</v>
      </c>
      <c r="O12270" s="1217">
        <v>390</v>
      </c>
      <c r="P12270" s="1218">
        <v>130</v>
      </c>
      <c r="Q12270" s="1219">
        <v>1</v>
      </c>
      <c r="R12270" s="1219" t="s">
        <v>2043</v>
      </c>
      <c r="S12270" s="1233"/>
      <c r="T12270" s="90"/>
    </row>
    <row r="12271" spans="2:20" ht="15" customHeight="1">
      <c r="B12271" s="55"/>
      <c r="C12271" s="55"/>
      <c r="D12271" s="1232" t="s">
        <v>11533</v>
      </c>
      <c r="E12271" s="1211">
        <v>45809</v>
      </c>
      <c r="F12271" s="1212">
        <v>0.76906249999999998</v>
      </c>
      <c r="G12271" s="1211">
        <v>45809</v>
      </c>
      <c r="H12271" s="1212">
        <v>0.94901620370370365</v>
      </c>
      <c r="I12271" s="1213">
        <v>91007</v>
      </c>
      <c r="J12271" s="1213" t="s">
        <v>2383</v>
      </c>
      <c r="K12271" s="1214" t="s">
        <v>2072</v>
      </c>
      <c r="L12271" s="1215" t="s">
        <v>1998</v>
      </c>
      <c r="M12271" s="1215" t="s">
        <v>2001</v>
      </c>
      <c r="N12271" s="1216">
        <v>1</v>
      </c>
      <c r="O12271" s="1217">
        <v>259.13333333330002</v>
      </c>
      <c r="P12271" s="1218">
        <v>259.13333333330002</v>
      </c>
      <c r="Q12271" s="1219">
        <v>1</v>
      </c>
      <c r="R12271" s="1219" t="s">
        <v>2043</v>
      </c>
      <c r="S12271" s="1233"/>
      <c r="T12271" s="90"/>
    </row>
    <row r="12272" spans="2:20" ht="15" customHeight="1">
      <c r="B12272" s="55"/>
      <c r="C12272" s="55"/>
      <c r="D12272" s="1232" t="s">
        <v>11534</v>
      </c>
      <c r="E12272" s="1211">
        <v>45809</v>
      </c>
      <c r="F12272" s="1212">
        <v>0.81682870370370375</v>
      </c>
      <c r="G12272" s="1211">
        <v>45809</v>
      </c>
      <c r="H12272" s="1212">
        <v>0.86927083333333333</v>
      </c>
      <c r="I12272" s="1213">
        <v>80003</v>
      </c>
      <c r="J12272" s="1213" t="s">
        <v>2346</v>
      </c>
      <c r="K12272" s="1214" t="s">
        <v>1315</v>
      </c>
      <c r="L12272" s="1215" t="s">
        <v>1996</v>
      </c>
      <c r="M12272" s="1215" t="s">
        <v>1455</v>
      </c>
      <c r="N12272" s="1216">
        <v>2</v>
      </c>
      <c r="O12272" s="1217">
        <v>151.03333333329999</v>
      </c>
      <c r="P12272" s="1218">
        <v>75.516666666649996</v>
      </c>
      <c r="Q12272" s="1219">
        <v>1</v>
      </c>
      <c r="R12272" s="1219" t="s">
        <v>2043</v>
      </c>
      <c r="S12272" s="1233"/>
      <c r="T12272" s="90"/>
    </row>
    <row r="12273" spans="2:20" ht="15" customHeight="1">
      <c r="B12273" s="55"/>
      <c r="C12273" s="55"/>
      <c r="D12273" s="1232" t="s">
        <v>11534</v>
      </c>
      <c r="E12273" s="1211">
        <v>45809</v>
      </c>
      <c r="F12273" s="1212">
        <v>0.81682870370370375</v>
      </c>
      <c r="G12273" s="1211">
        <v>45809</v>
      </c>
      <c r="H12273" s="1212">
        <v>0.86927083333333333</v>
      </c>
      <c r="I12273" s="1213">
        <v>80003</v>
      </c>
      <c r="J12273" s="1213" t="s">
        <v>2296</v>
      </c>
      <c r="K12273" s="1214" t="s">
        <v>2072</v>
      </c>
      <c r="L12273" s="1215" t="s">
        <v>1996</v>
      </c>
      <c r="M12273" s="1215" t="s">
        <v>1455</v>
      </c>
      <c r="N12273" s="1216">
        <v>8</v>
      </c>
      <c r="O12273" s="1217">
        <v>604.13333333330002</v>
      </c>
      <c r="P12273" s="1218">
        <v>75.516666666662502</v>
      </c>
      <c r="Q12273" s="1219">
        <v>1</v>
      </c>
      <c r="R12273" s="1219" t="s">
        <v>2043</v>
      </c>
      <c r="S12273" s="1233"/>
      <c r="T12273" s="90"/>
    </row>
    <row r="12274" spans="2:20" ht="15" customHeight="1">
      <c r="B12274" s="55"/>
      <c r="C12274" s="55"/>
      <c r="D12274" s="1232" t="s">
        <v>11535</v>
      </c>
      <c r="E12274" s="1211">
        <v>45809</v>
      </c>
      <c r="F12274" s="1212">
        <v>0.89552083333333332</v>
      </c>
      <c r="G12274" s="1211">
        <v>45809</v>
      </c>
      <c r="H12274" s="1212">
        <v>0.9375</v>
      </c>
      <c r="I12274" s="1213">
        <v>54003</v>
      </c>
      <c r="J12274" s="1213" t="s">
        <v>2442</v>
      </c>
      <c r="K12274" s="1214" t="s">
        <v>1315</v>
      </c>
      <c r="L12274" s="1215" t="s">
        <v>2007</v>
      </c>
      <c r="M12274" s="1215"/>
      <c r="N12274" s="1216">
        <v>3</v>
      </c>
      <c r="O12274" s="1217">
        <v>181.35</v>
      </c>
      <c r="P12274" s="1218">
        <v>60.449999999999996</v>
      </c>
      <c r="Q12274" s="1219">
        <v>1</v>
      </c>
      <c r="R12274" s="1219" t="s">
        <v>2043</v>
      </c>
      <c r="S12274" s="1233"/>
      <c r="T12274" s="90"/>
    </row>
    <row r="12275" spans="2:20" ht="15" customHeight="1">
      <c r="B12275" s="55"/>
      <c r="C12275" s="55"/>
      <c r="D12275" s="1232" t="s">
        <v>11536</v>
      </c>
      <c r="E12275" s="1211">
        <v>45810</v>
      </c>
      <c r="F12275" s="1212">
        <v>0.36494212962962963</v>
      </c>
      <c r="G12275" s="1211">
        <v>45810</v>
      </c>
      <c r="H12275" s="1212">
        <v>0.65625</v>
      </c>
      <c r="I12275" s="1213">
        <v>30603</v>
      </c>
      <c r="J12275" s="1213" t="s">
        <v>2361</v>
      </c>
      <c r="K12275" s="1214" t="s">
        <v>1315</v>
      </c>
      <c r="L12275" s="1215" t="s">
        <v>2002</v>
      </c>
      <c r="M12275" s="1215"/>
      <c r="N12275" s="1216">
        <v>7</v>
      </c>
      <c r="O12275" s="1217">
        <v>2936.3833333333</v>
      </c>
      <c r="P12275" s="1218">
        <v>419.48333333332857</v>
      </c>
      <c r="Q12275" s="1219">
        <v>1</v>
      </c>
      <c r="R12275" s="1219" t="s">
        <v>2043</v>
      </c>
      <c r="S12275" s="1233"/>
      <c r="T12275" s="90"/>
    </row>
    <row r="12276" spans="2:20" ht="15" customHeight="1">
      <c r="B12276" s="55"/>
      <c r="C12276" s="55"/>
      <c r="D12276" s="1232" t="s">
        <v>11537</v>
      </c>
      <c r="E12276" s="1211">
        <v>45810</v>
      </c>
      <c r="F12276" s="1212">
        <v>0.36863425925925924</v>
      </c>
      <c r="G12276" s="1211">
        <v>45810</v>
      </c>
      <c r="H12276" s="1212">
        <v>0.50378472222222226</v>
      </c>
      <c r="I12276" s="1213">
        <v>30603</v>
      </c>
      <c r="J12276" s="1213" t="s">
        <v>2361</v>
      </c>
      <c r="K12276" s="1214" t="s">
        <v>1315</v>
      </c>
      <c r="L12276" s="1215" t="s">
        <v>2002</v>
      </c>
      <c r="M12276" s="1215"/>
      <c r="N12276" s="1216">
        <v>10</v>
      </c>
      <c r="O12276" s="1217">
        <v>1946.1666666666999</v>
      </c>
      <c r="P12276" s="1218">
        <v>194.61666666667</v>
      </c>
      <c r="Q12276" s="1219">
        <v>1</v>
      </c>
      <c r="R12276" s="1219" t="s">
        <v>2043</v>
      </c>
      <c r="S12276" s="1233"/>
      <c r="T12276" s="90"/>
    </row>
    <row r="12277" spans="2:20" ht="15" customHeight="1">
      <c r="B12277" s="55"/>
      <c r="C12277" s="55"/>
      <c r="D12277" s="1232" t="s">
        <v>11538</v>
      </c>
      <c r="E12277" s="1211">
        <v>45810</v>
      </c>
      <c r="F12277" s="1212">
        <v>0.37847222222222221</v>
      </c>
      <c r="G12277" s="1211">
        <v>45810</v>
      </c>
      <c r="H12277" s="1212">
        <v>0.50347222222222221</v>
      </c>
      <c r="I12277" s="1213">
        <v>91011</v>
      </c>
      <c r="J12277" s="1213" t="s">
        <v>2346</v>
      </c>
      <c r="K12277" s="1214" t="s">
        <v>1315</v>
      </c>
      <c r="L12277" s="1215" t="s">
        <v>2002</v>
      </c>
      <c r="M12277" s="1215"/>
      <c r="N12277" s="1216">
        <v>1</v>
      </c>
      <c r="O12277" s="1217">
        <v>180</v>
      </c>
      <c r="P12277" s="1218">
        <v>180</v>
      </c>
      <c r="Q12277" s="1219">
        <v>1</v>
      </c>
      <c r="R12277" s="1219" t="s">
        <v>2043</v>
      </c>
      <c r="S12277" s="1233"/>
      <c r="T12277" s="90"/>
    </row>
    <row r="12278" spans="2:20" ht="15" customHeight="1">
      <c r="B12278" s="55"/>
      <c r="C12278" s="55"/>
      <c r="D12278" s="1232" t="s">
        <v>11539</v>
      </c>
      <c r="E12278" s="1211">
        <v>45810</v>
      </c>
      <c r="F12278" s="1212">
        <v>0.41001157407407407</v>
      </c>
      <c r="G12278" s="1211">
        <v>45810</v>
      </c>
      <c r="H12278" s="1212">
        <v>0.4861111111111111</v>
      </c>
      <c r="I12278" s="1213">
        <v>43507</v>
      </c>
      <c r="J12278" s="1213" t="s">
        <v>3527</v>
      </c>
      <c r="K12278" s="1214" t="s">
        <v>1315</v>
      </c>
      <c r="L12278" s="1215" t="s">
        <v>2002</v>
      </c>
      <c r="M12278" s="1215"/>
      <c r="N12278" s="1216">
        <v>22</v>
      </c>
      <c r="O12278" s="1217">
        <v>2410.8333333332998</v>
      </c>
      <c r="P12278" s="1218">
        <v>109.58333333333181</v>
      </c>
      <c r="Q12278" s="1219">
        <v>1</v>
      </c>
      <c r="R12278" s="1219" t="s">
        <v>2043</v>
      </c>
      <c r="S12278" s="1233"/>
      <c r="T12278" s="90"/>
    </row>
    <row r="12279" spans="2:20" ht="15" customHeight="1">
      <c r="B12279" s="55"/>
      <c r="C12279" s="55"/>
      <c r="D12279" s="1232" t="s">
        <v>11540</v>
      </c>
      <c r="E12279" s="1211">
        <v>45810</v>
      </c>
      <c r="F12279" s="1212">
        <v>0.41763888888888889</v>
      </c>
      <c r="G12279" s="1211">
        <v>45810</v>
      </c>
      <c r="H12279" s="1212">
        <v>0.5625</v>
      </c>
      <c r="I12279" s="1213">
        <v>94002</v>
      </c>
      <c r="J12279" s="1213" t="s">
        <v>2346</v>
      </c>
      <c r="K12279" s="1214" t="s">
        <v>1315</v>
      </c>
      <c r="L12279" s="1215" t="s">
        <v>2002</v>
      </c>
      <c r="M12279" s="1215"/>
      <c r="N12279" s="1216">
        <v>436</v>
      </c>
      <c r="O12279" s="1217">
        <v>90949.6</v>
      </c>
      <c r="P12279" s="1218">
        <v>208.60000000000002</v>
      </c>
      <c r="Q12279" s="1219">
        <v>1</v>
      </c>
      <c r="R12279" s="1219" t="s">
        <v>2043</v>
      </c>
      <c r="S12279" s="1233"/>
      <c r="T12279" s="90"/>
    </row>
    <row r="12280" spans="2:20" ht="15" customHeight="1">
      <c r="B12280" s="55"/>
      <c r="C12280" s="55"/>
      <c r="D12280" s="1232" t="s">
        <v>11541</v>
      </c>
      <c r="E12280" s="1211">
        <v>45810</v>
      </c>
      <c r="F12280" s="1212">
        <v>0.41922453703703705</v>
      </c>
      <c r="G12280" s="1211">
        <v>45810</v>
      </c>
      <c r="H12280" s="1212">
        <v>0.64410879629629625</v>
      </c>
      <c r="I12280" s="1213">
        <v>85002</v>
      </c>
      <c r="J12280" s="1213" t="s">
        <v>2363</v>
      </c>
      <c r="K12280" s="1214" t="s">
        <v>2071</v>
      </c>
      <c r="L12280" s="1215" t="s">
        <v>1998</v>
      </c>
      <c r="M12280" s="1215" t="s">
        <v>2001</v>
      </c>
      <c r="N12280" s="1216">
        <v>1</v>
      </c>
      <c r="O12280" s="1217">
        <v>323.8333333333</v>
      </c>
      <c r="P12280" s="1218">
        <v>323.8333333333</v>
      </c>
      <c r="Q12280" s="1219">
        <v>1</v>
      </c>
      <c r="R12280" s="1219" t="s">
        <v>2043</v>
      </c>
      <c r="S12280" s="1233"/>
      <c r="T12280" s="90"/>
    </row>
    <row r="12281" spans="2:20" ht="15" customHeight="1">
      <c r="B12281" s="55"/>
      <c r="C12281" s="55"/>
      <c r="D12281" s="1232" t="s">
        <v>11542</v>
      </c>
      <c r="E12281" s="1211">
        <v>45810</v>
      </c>
      <c r="F12281" s="1212">
        <v>0.47605324074074074</v>
      </c>
      <c r="G12281" s="1211">
        <v>45810</v>
      </c>
      <c r="H12281" s="1212">
        <v>0.67461805555555554</v>
      </c>
      <c r="I12281" s="1213">
        <v>85002</v>
      </c>
      <c r="J12281" s="1213" t="s">
        <v>2363</v>
      </c>
      <c r="K12281" s="1214" t="s">
        <v>2071</v>
      </c>
      <c r="L12281" s="1215" t="s">
        <v>2007</v>
      </c>
      <c r="M12281" s="1215"/>
      <c r="N12281" s="1216">
        <v>1</v>
      </c>
      <c r="O12281" s="1217">
        <v>285.93333333330003</v>
      </c>
      <c r="P12281" s="1218">
        <v>285.93333333330003</v>
      </c>
      <c r="Q12281" s="1219">
        <v>1</v>
      </c>
      <c r="R12281" s="1219" t="s">
        <v>2043</v>
      </c>
      <c r="S12281" s="1233"/>
      <c r="T12281" s="90"/>
    </row>
    <row r="12282" spans="2:20" ht="15" customHeight="1">
      <c r="B12282" s="55"/>
      <c r="C12282" s="55"/>
      <c r="D12282" s="1232" t="s">
        <v>11543</v>
      </c>
      <c r="E12282" s="1211">
        <v>45810</v>
      </c>
      <c r="F12282" s="1212">
        <v>0.51063657407407403</v>
      </c>
      <c r="G12282" s="1211">
        <v>45810</v>
      </c>
      <c r="H12282" s="1212">
        <v>0.64097222222222228</v>
      </c>
      <c r="I12282" s="1213">
        <v>91010</v>
      </c>
      <c r="J12282" s="1213" t="s">
        <v>2383</v>
      </c>
      <c r="K12282" s="1214" t="s">
        <v>2072</v>
      </c>
      <c r="L12282" s="1215" t="s">
        <v>2006</v>
      </c>
      <c r="M12282" s="1215" t="s">
        <v>1464</v>
      </c>
      <c r="N12282" s="1216">
        <v>1</v>
      </c>
      <c r="O12282" s="1217">
        <v>187.6833333333</v>
      </c>
      <c r="P12282" s="1218">
        <v>187.6833333333</v>
      </c>
      <c r="Q12282" s="1219">
        <v>1</v>
      </c>
      <c r="R12282" s="1219" t="s">
        <v>2043</v>
      </c>
      <c r="S12282" s="1233"/>
      <c r="T12282" s="90"/>
    </row>
    <row r="12283" spans="2:20" ht="15" customHeight="1">
      <c r="B12283" s="55"/>
      <c r="C12283" s="55"/>
      <c r="D12283" s="1232" t="s">
        <v>11544</v>
      </c>
      <c r="E12283" s="1211">
        <v>45810</v>
      </c>
      <c r="F12283" s="1212">
        <v>0.59996527777777775</v>
      </c>
      <c r="G12283" s="1211">
        <v>45810</v>
      </c>
      <c r="H12283" s="1212">
        <v>0.7112384259259259</v>
      </c>
      <c r="I12283" s="1213">
        <v>93003</v>
      </c>
      <c r="J12283" s="1213" t="s">
        <v>2367</v>
      </c>
      <c r="K12283" s="1214" t="s">
        <v>1315</v>
      </c>
      <c r="L12283" s="1215" t="s">
        <v>2007</v>
      </c>
      <c r="M12283" s="1215"/>
      <c r="N12283" s="1216">
        <v>1</v>
      </c>
      <c r="O12283" s="1217">
        <v>160.23333333330001</v>
      </c>
      <c r="P12283" s="1218">
        <v>160.23333333330001</v>
      </c>
      <c r="Q12283" s="1219">
        <v>1</v>
      </c>
      <c r="R12283" s="1219" t="s">
        <v>2043</v>
      </c>
      <c r="S12283" s="1233"/>
      <c r="T12283" s="90"/>
    </row>
    <row r="12284" spans="2:20" ht="15" customHeight="1">
      <c r="B12284" s="55"/>
      <c r="C12284" s="55"/>
      <c r="D12284" s="1232" t="s">
        <v>11545</v>
      </c>
      <c r="E12284" s="1211">
        <v>45810</v>
      </c>
      <c r="F12284" s="1212">
        <v>0.71788194444444442</v>
      </c>
      <c r="G12284" s="1211">
        <v>45810</v>
      </c>
      <c r="H12284" s="1212">
        <v>0.93958333333333333</v>
      </c>
      <c r="I12284" s="1213">
        <v>32379</v>
      </c>
      <c r="J12284" s="1213" t="s">
        <v>2380</v>
      </c>
      <c r="K12284" s="1214" t="s">
        <v>2072</v>
      </c>
      <c r="L12284" s="1215" t="s">
        <v>1998</v>
      </c>
      <c r="M12284" s="1215" t="s">
        <v>2005</v>
      </c>
      <c r="N12284" s="1216">
        <v>75</v>
      </c>
      <c r="O12284" s="1217">
        <v>23943.75</v>
      </c>
      <c r="P12284" s="1218">
        <v>319.25</v>
      </c>
      <c r="Q12284" s="1219">
        <v>1</v>
      </c>
      <c r="R12284" s="1219" t="s">
        <v>2043</v>
      </c>
      <c r="S12284" s="1233"/>
      <c r="T12284" s="90"/>
    </row>
    <row r="12285" spans="2:20" ht="15" customHeight="1">
      <c r="B12285" s="55"/>
      <c r="C12285" s="55"/>
      <c r="D12285" s="1232" t="s">
        <v>11546</v>
      </c>
      <c r="E12285" s="1211">
        <v>45810</v>
      </c>
      <c r="F12285" s="1212">
        <v>0.72177083333333336</v>
      </c>
      <c r="G12285" s="1211">
        <v>45810</v>
      </c>
      <c r="H12285" s="1212">
        <v>0.93958333333333333</v>
      </c>
      <c r="I12285" s="1213">
        <v>32379</v>
      </c>
      <c r="J12285" s="1213" t="s">
        <v>2380</v>
      </c>
      <c r="K12285" s="1214" t="s">
        <v>2072</v>
      </c>
      <c r="L12285" s="1215" t="s">
        <v>1998</v>
      </c>
      <c r="M12285" s="1215" t="s">
        <v>2001</v>
      </c>
      <c r="N12285" s="1216">
        <v>36</v>
      </c>
      <c r="O12285" s="1217">
        <v>11291.4</v>
      </c>
      <c r="P12285" s="1218">
        <v>313.64999999999998</v>
      </c>
      <c r="Q12285" s="1219">
        <v>1</v>
      </c>
      <c r="R12285" s="1219" t="s">
        <v>2043</v>
      </c>
      <c r="S12285" s="1233"/>
      <c r="T12285" s="90"/>
    </row>
    <row r="12286" spans="2:20" ht="15" customHeight="1">
      <c r="B12286" s="55"/>
      <c r="C12286" s="55"/>
      <c r="D12286" s="1232" t="s">
        <v>11547</v>
      </c>
      <c r="E12286" s="1211">
        <v>45810</v>
      </c>
      <c r="F12286" s="1212">
        <v>0.72187500000000004</v>
      </c>
      <c r="G12286" s="1211">
        <v>45810</v>
      </c>
      <c r="H12286" s="1212">
        <v>0.93958333333333333</v>
      </c>
      <c r="I12286" s="1213">
        <v>34252</v>
      </c>
      <c r="J12286" s="1213" t="s">
        <v>2380</v>
      </c>
      <c r="K12286" s="1214" t="s">
        <v>2072</v>
      </c>
      <c r="L12286" s="1215" t="s">
        <v>1998</v>
      </c>
      <c r="M12286" s="1215" t="s">
        <v>2001</v>
      </c>
      <c r="N12286" s="1216">
        <v>110</v>
      </c>
      <c r="O12286" s="1217">
        <v>34485</v>
      </c>
      <c r="P12286" s="1218">
        <v>313.5</v>
      </c>
      <c r="Q12286" s="1219">
        <v>1</v>
      </c>
      <c r="R12286" s="1219" t="s">
        <v>2043</v>
      </c>
      <c r="S12286" s="1233"/>
      <c r="T12286" s="90"/>
    </row>
    <row r="12287" spans="2:20" ht="15" customHeight="1">
      <c r="B12287" s="55"/>
      <c r="C12287" s="55"/>
      <c r="D12287" s="1232" t="s">
        <v>11548</v>
      </c>
      <c r="E12287" s="1211">
        <v>45810</v>
      </c>
      <c r="F12287" s="1212">
        <v>0.72187500000000004</v>
      </c>
      <c r="G12287" s="1211">
        <v>45810</v>
      </c>
      <c r="H12287" s="1212">
        <v>0.93958333333333333</v>
      </c>
      <c r="I12287" s="1213">
        <v>34252</v>
      </c>
      <c r="J12287" s="1213" t="s">
        <v>2380</v>
      </c>
      <c r="K12287" s="1214" t="s">
        <v>2072</v>
      </c>
      <c r="L12287" s="1215" t="s">
        <v>2007</v>
      </c>
      <c r="M12287" s="1215"/>
      <c r="N12287" s="1216">
        <v>1</v>
      </c>
      <c r="O12287" s="1217">
        <v>313.5</v>
      </c>
      <c r="P12287" s="1218">
        <v>313.5</v>
      </c>
      <c r="Q12287" s="1219">
        <v>1</v>
      </c>
      <c r="R12287" s="1219" t="s">
        <v>2043</v>
      </c>
      <c r="S12287" s="1233"/>
      <c r="T12287" s="90"/>
    </row>
    <row r="12288" spans="2:20" ht="15" customHeight="1">
      <c r="B12288" s="55"/>
      <c r="C12288" s="55"/>
      <c r="D12288" s="1232" t="s">
        <v>11549</v>
      </c>
      <c r="E12288" s="1211">
        <v>45810</v>
      </c>
      <c r="F12288" s="1212">
        <v>0.97922453703703705</v>
      </c>
      <c r="G12288" s="1211">
        <v>45811</v>
      </c>
      <c r="H12288" s="1212">
        <v>5.9432870370370372E-2</v>
      </c>
      <c r="I12288" s="1213">
        <v>53001</v>
      </c>
      <c r="J12288" s="1213" t="s">
        <v>2440</v>
      </c>
      <c r="K12288" s="1214" t="s">
        <v>1315</v>
      </c>
      <c r="L12288" s="1215" t="s">
        <v>2007</v>
      </c>
      <c r="M12288" s="1215"/>
      <c r="N12288" s="1216">
        <v>1</v>
      </c>
      <c r="O12288" s="1217">
        <v>115.5</v>
      </c>
      <c r="P12288" s="1218">
        <v>115.5</v>
      </c>
      <c r="Q12288" s="1219">
        <v>1</v>
      </c>
      <c r="R12288" s="1219" t="s">
        <v>2043</v>
      </c>
      <c r="S12288" s="1233"/>
      <c r="T12288" s="90"/>
    </row>
    <row r="12289" spans="2:20" ht="15" customHeight="1">
      <c r="B12289" s="55"/>
      <c r="C12289" s="55"/>
      <c r="D12289" s="1232" t="s">
        <v>11550</v>
      </c>
      <c r="E12289" s="1211">
        <v>45811</v>
      </c>
      <c r="F12289" s="1212">
        <v>6.9432870370370367E-2</v>
      </c>
      <c r="G12289" s="1211">
        <v>45811</v>
      </c>
      <c r="H12289" s="1212">
        <v>0.14278935185185185</v>
      </c>
      <c r="I12289" s="1213">
        <v>55003</v>
      </c>
      <c r="J12289" s="1213" t="s">
        <v>2409</v>
      </c>
      <c r="K12289" s="1214" t="s">
        <v>2071</v>
      </c>
      <c r="L12289" s="1215" t="s">
        <v>2007</v>
      </c>
      <c r="M12289" s="1215"/>
      <c r="N12289" s="1216">
        <v>10</v>
      </c>
      <c r="O12289" s="1217">
        <v>1056.3333333333001</v>
      </c>
      <c r="P12289" s="1218">
        <v>105.63333333333</v>
      </c>
      <c r="Q12289" s="1219">
        <v>1</v>
      </c>
      <c r="R12289" s="1219" t="s">
        <v>2043</v>
      </c>
      <c r="S12289" s="1233"/>
      <c r="T12289" s="90"/>
    </row>
    <row r="12290" spans="2:20" ht="15" customHeight="1">
      <c r="B12290" s="55"/>
      <c r="C12290" s="55"/>
      <c r="D12290" s="1232" t="s">
        <v>11551</v>
      </c>
      <c r="E12290" s="1211">
        <v>45811</v>
      </c>
      <c r="F12290" s="1212">
        <v>7.7476851851851852E-2</v>
      </c>
      <c r="G12290" s="1211">
        <v>45811</v>
      </c>
      <c r="H12290" s="1212">
        <v>0.31785879629629632</v>
      </c>
      <c r="I12290" s="1213">
        <v>61028</v>
      </c>
      <c r="J12290" s="1213" t="s">
        <v>2388</v>
      </c>
      <c r="K12290" s="1214" t="s">
        <v>2071</v>
      </c>
      <c r="L12290" s="1215" t="s">
        <v>2007</v>
      </c>
      <c r="M12290" s="1215"/>
      <c r="N12290" s="1216">
        <v>9</v>
      </c>
      <c r="O12290" s="1217">
        <v>3115.35</v>
      </c>
      <c r="P12290" s="1218">
        <v>346.15</v>
      </c>
      <c r="Q12290" s="1219">
        <v>1</v>
      </c>
      <c r="R12290" s="1219" t="s">
        <v>2043</v>
      </c>
      <c r="S12290" s="1233"/>
      <c r="T12290" s="90"/>
    </row>
    <row r="12291" spans="2:20" ht="15" customHeight="1">
      <c r="B12291" s="55"/>
      <c r="C12291" s="55"/>
      <c r="D12291" s="1232" t="s">
        <v>11551</v>
      </c>
      <c r="E12291" s="1211">
        <v>45811</v>
      </c>
      <c r="F12291" s="1212">
        <v>7.7476851851851852E-2</v>
      </c>
      <c r="G12291" s="1211">
        <v>45811</v>
      </c>
      <c r="H12291" s="1212">
        <v>0.31785879629629632</v>
      </c>
      <c r="I12291" s="1213">
        <v>61028</v>
      </c>
      <c r="J12291" s="1213" t="s">
        <v>2503</v>
      </c>
      <c r="K12291" s="1214" t="s">
        <v>2072</v>
      </c>
      <c r="L12291" s="1215" t="s">
        <v>2007</v>
      </c>
      <c r="M12291" s="1215"/>
      <c r="N12291" s="1216">
        <v>38</v>
      </c>
      <c r="O12291" s="1217">
        <v>13153.7</v>
      </c>
      <c r="P12291" s="1218">
        <v>346.15000000000003</v>
      </c>
      <c r="Q12291" s="1219">
        <v>1</v>
      </c>
      <c r="R12291" s="1219" t="s">
        <v>2043</v>
      </c>
      <c r="S12291" s="1233"/>
      <c r="T12291" s="90"/>
    </row>
    <row r="12292" spans="2:20" ht="15" customHeight="1">
      <c r="B12292" s="55"/>
      <c r="C12292" s="55"/>
      <c r="D12292" s="1232" t="s">
        <v>11552</v>
      </c>
      <c r="E12292" s="1211">
        <v>45811</v>
      </c>
      <c r="F12292" s="1212">
        <v>0.26893518518518517</v>
      </c>
      <c r="G12292" s="1211">
        <v>45811</v>
      </c>
      <c r="H12292" s="1212">
        <v>0.33842592592592591</v>
      </c>
      <c r="I12292" s="1213">
        <v>29486</v>
      </c>
      <c r="J12292" s="1213" t="s">
        <v>2371</v>
      </c>
      <c r="K12292" s="1214" t="s">
        <v>2072</v>
      </c>
      <c r="L12292" s="1215" t="s">
        <v>1999</v>
      </c>
      <c r="M12292" s="1215" t="s">
        <v>1465</v>
      </c>
      <c r="N12292" s="1216">
        <v>82</v>
      </c>
      <c r="O12292" s="1217">
        <v>8205.4666666666999</v>
      </c>
      <c r="P12292" s="1218">
        <v>100.06666666666707</v>
      </c>
      <c r="Q12292" s="1219">
        <v>1</v>
      </c>
      <c r="R12292" s="1219" t="s">
        <v>2043</v>
      </c>
      <c r="S12292" s="1233"/>
      <c r="T12292" s="90"/>
    </row>
    <row r="12293" spans="2:20" ht="15" customHeight="1">
      <c r="B12293" s="55"/>
      <c r="C12293" s="55"/>
      <c r="D12293" s="1232" t="s">
        <v>11552</v>
      </c>
      <c r="E12293" s="1211">
        <v>45811</v>
      </c>
      <c r="F12293" s="1212">
        <v>0.26893518518518517</v>
      </c>
      <c r="G12293" s="1211">
        <v>45811</v>
      </c>
      <c r="H12293" s="1212">
        <v>0.33842592592592591</v>
      </c>
      <c r="I12293" s="1213">
        <v>29489</v>
      </c>
      <c r="J12293" s="1213" t="s">
        <v>2371</v>
      </c>
      <c r="K12293" s="1214" t="s">
        <v>2072</v>
      </c>
      <c r="L12293" s="1215" t="s">
        <v>1999</v>
      </c>
      <c r="M12293" s="1215" t="s">
        <v>1465</v>
      </c>
      <c r="N12293" s="1216">
        <v>41</v>
      </c>
      <c r="O12293" s="1217">
        <v>4102.7333333332999</v>
      </c>
      <c r="P12293" s="1218">
        <v>100.06666666666585</v>
      </c>
      <c r="Q12293" s="1219">
        <v>1</v>
      </c>
      <c r="R12293" s="1219" t="s">
        <v>2043</v>
      </c>
      <c r="S12293" s="1233"/>
      <c r="T12293" s="90"/>
    </row>
    <row r="12294" spans="2:20" ht="15" customHeight="1">
      <c r="B12294" s="55"/>
      <c r="C12294" s="55"/>
      <c r="D12294" s="1232" t="s">
        <v>11552</v>
      </c>
      <c r="E12294" s="1211">
        <v>45811</v>
      </c>
      <c r="F12294" s="1212">
        <v>0.26893518518518517</v>
      </c>
      <c r="G12294" s="1211">
        <v>45811</v>
      </c>
      <c r="H12294" s="1212">
        <v>0.39089120370370373</v>
      </c>
      <c r="I12294" s="1213">
        <v>29489</v>
      </c>
      <c r="J12294" s="1213" t="s">
        <v>2371</v>
      </c>
      <c r="K12294" s="1214" t="s">
        <v>2072</v>
      </c>
      <c r="L12294" s="1215" t="s">
        <v>1999</v>
      </c>
      <c r="M12294" s="1215" t="s">
        <v>1465</v>
      </c>
      <c r="N12294" s="1216">
        <v>27</v>
      </c>
      <c r="O12294" s="1217">
        <v>4741.6499999999996</v>
      </c>
      <c r="P12294" s="1218">
        <v>175.61666666666665</v>
      </c>
      <c r="Q12294" s="1219">
        <v>2</v>
      </c>
      <c r="R12294" s="1219" t="s">
        <v>2043</v>
      </c>
      <c r="S12294" s="1233"/>
      <c r="T12294" s="90"/>
    </row>
    <row r="12295" spans="2:20" ht="15" customHeight="1">
      <c r="B12295" s="55"/>
      <c r="C12295" s="55"/>
      <c r="D12295" s="1232" t="s">
        <v>11552</v>
      </c>
      <c r="E12295" s="1211">
        <v>45811</v>
      </c>
      <c r="F12295" s="1212">
        <v>0.26893518518518517</v>
      </c>
      <c r="G12295" s="1211">
        <v>45811</v>
      </c>
      <c r="H12295" s="1212">
        <v>0.45173611111111112</v>
      </c>
      <c r="I12295" s="1213">
        <v>29489</v>
      </c>
      <c r="J12295" s="1213" t="s">
        <v>2371</v>
      </c>
      <c r="K12295" s="1214" t="s">
        <v>2072</v>
      </c>
      <c r="L12295" s="1215" t="s">
        <v>1999</v>
      </c>
      <c r="M12295" s="1215" t="s">
        <v>1465</v>
      </c>
      <c r="N12295" s="1216">
        <v>25</v>
      </c>
      <c r="O12295" s="1217">
        <v>6580.8333333333003</v>
      </c>
      <c r="P12295" s="1218">
        <v>263.23333333333198</v>
      </c>
      <c r="Q12295" s="1219">
        <v>3</v>
      </c>
      <c r="R12295" s="1219" t="s">
        <v>2043</v>
      </c>
      <c r="S12295" s="1233"/>
      <c r="T12295" s="90"/>
    </row>
    <row r="12296" spans="2:20" ht="15" customHeight="1">
      <c r="B12296" s="55"/>
      <c r="C12296" s="55"/>
      <c r="D12296" s="1232" t="s">
        <v>11552</v>
      </c>
      <c r="E12296" s="1211">
        <v>45811</v>
      </c>
      <c r="F12296" s="1212">
        <v>0.26893518518518517</v>
      </c>
      <c r="G12296" s="1211">
        <v>45811</v>
      </c>
      <c r="H12296" s="1212">
        <v>0.45997685185185183</v>
      </c>
      <c r="I12296" s="1213">
        <v>29489</v>
      </c>
      <c r="J12296" s="1213" t="s">
        <v>2371</v>
      </c>
      <c r="K12296" s="1214" t="s">
        <v>2072</v>
      </c>
      <c r="L12296" s="1215" t="s">
        <v>1999</v>
      </c>
      <c r="M12296" s="1215" t="s">
        <v>1465</v>
      </c>
      <c r="N12296" s="1216">
        <v>139</v>
      </c>
      <c r="O12296" s="1217">
        <v>38238.9</v>
      </c>
      <c r="P12296" s="1218">
        <v>275.10000000000002</v>
      </c>
      <c r="Q12296" s="1219">
        <v>4</v>
      </c>
      <c r="R12296" s="1219" t="s">
        <v>2043</v>
      </c>
      <c r="S12296" s="1233"/>
      <c r="T12296" s="90"/>
    </row>
    <row r="12297" spans="2:20" ht="15" customHeight="1">
      <c r="B12297" s="55"/>
      <c r="C12297" s="55"/>
      <c r="D12297" s="1232" t="s">
        <v>11553</v>
      </c>
      <c r="E12297" s="1211">
        <v>45811</v>
      </c>
      <c r="F12297" s="1212">
        <v>0.27082175925925928</v>
      </c>
      <c r="G12297" s="1211">
        <v>45811</v>
      </c>
      <c r="H12297" s="1212">
        <v>0.28686342592592595</v>
      </c>
      <c r="I12297" s="1213">
        <v>29483</v>
      </c>
      <c r="J12297" s="1213" t="s">
        <v>2371</v>
      </c>
      <c r="K12297" s="1214" t="s">
        <v>2072</v>
      </c>
      <c r="L12297" s="1215" t="s">
        <v>1998</v>
      </c>
      <c r="M12297" s="1215" t="s">
        <v>2001</v>
      </c>
      <c r="N12297" s="1216">
        <v>72</v>
      </c>
      <c r="O12297" s="1217">
        <v>1663.2</v>
      </c>
      <c r="P12297" s="1218">
        <v>23.1</v>
      </c>
      <c r="Q12297" s="1219">
        <v>1</v>
      </c>
      <c r="R12297" s="1219" t="s">
        <v>2043</v>
      </c>
      <c r="S12297" s="1233"/>
      <c r="T12297" s="90"/>
    </row>
    <row r="12298" spans="2:20" ht="15" customHeight="1">
      <c r="B12298" s="55"/>
      <c r="C12298" s="55"/>
      <c r="D12298" s="1232" t="s">
        <v>11554</v>
      </c>
      <c r="E12298" s="1211">
        <v>45811</v>
      </c>
      <c r="F12298" s="1212">
        <v>0.31925925925925924</v>
      </c>
      <c r="G12298" s="1211">
        <v>45811</v>
      </c>
      <c r="H12298" s="1212">
        <v>0.3969212962962963</v>
      </c>
      <c r="I12298" s="1213">
        <v>85004</v>
      </c>
      <c r="J12298" s="1213" t="s">
        <v>2346</v>
      </c>
      <c r="K12298" s="1214" t="s">
        <v>1315</v>
      </c>
      <c r="L12298" s="1215" t="s">
        <v>1996</v>
      </c>
      <c r="M12298" s="1215" t="s">
        <v>1455</v>
      </c>
      <c r="N12298" s="1216">
        <v>13</v>
      </c>
      <c r="O12298" s="1217">
        <v>1453.8333333333001</v>
      </c>
      <c r="P12298" s="1218">
        <v>111.83333333333077</v>
      </c>
      <c r="Q12298" s="1219">
        <v>1</v>
      </c>
      <c r="R12298" s="1219" t="s">
        <v>2043</v>
      </c>
      <c r="S12298" s="1233"/>
      <c r="T12298" s="90"/>
    </row>
    <row r="12299" spans="2:20" ht="15" customHeight="1">
      <c r="B12299" s="55"/>
      <c r="C12299" s="55"/>
      <c r="D12299" s="1232" t="s">
        <v>11554</v>
      </c>
      <c r="E12299" s="1211">
        <v>45811</v>
      </c>
      <c r="F12299" s="1212">
        <v>0.31925925925925924</v>
      </c>
      <c r="G12299" s="1211">
        <v>45811</v>
      </c>
      <c r="H12299" s="1212">
        <v>0.3969212962962963</v>
      </c>
      <c r="I12299" s="1213">
        <v>85004</v>
      </c>
      <c r="J12299" s="1213" t="s">
        <v>2363</v>
      </c>
      <c r="K12299" s="1214" t="s">
        <v>2071</v>
      </c>
      <c r="L12299" s="1215" t="s">
        <v>1996</v>
      </c>
      <c r="M12299" s="1215" t="s">
        <v>1455</v>
      </c>
      <c r="N12299" s="1216">
        <v>4</v>
      </c>
      <c r="O12299" s="1217">
        <v>447.3333333333</v>
      </c>
      <c r="P12299" s="1218">
        <v>111.833333333325</v>
      </c>
      <c r="Q12299" s="1219">
        <v>1</v>
      </c>
      <c r="R12299" s="1219" t="s">
        <v>2043</v>
      </c>
      <c r="S12299" s="1233"/>
      <c r="T12299" s="90"/>
    </row>
    <row r="12300" spans="2:20" ht="15" customHeight="1">
      <c r="B12300" s="55"/>
      <c r="C12300" s="55"/>
      <c r="D12300" s="1232" t="s">
        <v>11555</v>
      </c>
      <c r="E12300" s="1211">
        <v>45811</v>
      </c>
      <c r="F12300" s="1212">
        <v>0.3301736111111111</v>
      </c>
      <c r="G12300" s="1211">
        <v>45811</v>
      </c>
      <c r="H12300" s="1212">
        <v>0.40809027777777779</v>
      </c>
      <c r="I12300" s="1213">
        <v>16092</v>
      </c>
      <c r="J12300" s="1213" t="s">
        <v>2371</v>
      </c>
      <c r="K12300" s="1214" t="s">
        <v>2072</v>
      </c>
      <c r="L12300" s="1215" t="s">
        <v>1998</v>
      </c>
      <c r="M12300" s="1215" t="s">
        <v>2001</v>
      </c>
      <c r="N12300" s="1216">
        <v>1</v>
      </c>
      <c r="O12300" s="1217">
        <v>112.2</v>
      </c>
      <c r="P12300" s="1218">
        <v>112.2</v>
      </c>
      <c r="Q12300" s="1219">
        <v>1</v>
      </c>
      <c r="R12300" s="1219" t="s">
        <v>2043</v>
      </c>
      <c r="S12300" s="1233"/>
      <c r="T12300" s="90"/>
    </row>
    <row r="12301" spans="2:20" ht="15" customHeight="1">
      <c r="B12301" s="55"/>
      <c r="C12301" s="55"/>
      <c r="D12301" s="1232" t="s">
        <v>11556</v>
      </c>
      <c r="E12301" s="1211">
        <v>45811</v>
      </c>
      <c r="F12301" s="1212">
        <v>0.33611111111111114</v>
      </c>
      <c r="G12301" s="1211">
        <v>45811</v>
      </c>
      <c r="H12301" s="1212">
        <v>0.4</v>
      </c>
      <c r="I12301" s="1213">
        <v>85004</v>
      </c>
      <c r="J12301" s="1213" t="s">
        <v>2346</v>
      </c>
      <c r="K12301" s="1214" t="s">
        <v>1315</v>
      </c>
      <c r="L12301" s="1215" t="s">
        <v>1996</v>
      </c>
      <c r="M12301" s="1215" t="s">
        <v>1455</v>
      </c>
      <c r="N12301" s="1216">
        <v>2</v>
      </c>
      <c r="O12301" s="1217">
        <v>184</v>
      </c>
      <c r="P12301" s="1218">
        <v>92</v>
      </c>
      <c r="Q12301" s="1219">
        <v>1</v>
      </c>
      <c r="R12301" s="1219" t="s">
        <v>2043</v>
      </c>
      <c r="S12301" s="1233"/>
      <c r="T12301" s="90"/>
    </row>
    <row r="12302" spans="2:20" ht="15" customHeight="1">
      <c r="B12302" s="55"/>
      <c r="C12302" s="55"/>
      <c r="D12302" s="1232" t="s">
        <v>11557</v>
      </c>
      <c r="E12302" s="1211">
        <v>45811</v>
      </c>
      <c r="F12302" s="1212">
        <v>0.33975694444444443</v>
      </c>
      <c r="G12302" s="1211">
        <v>45811</v>
      </c>
      <c r="H12302" s="1212">
        <v>0.41013888888888889</v>
      </c>
      <c r="I12302" s="1213">
        <v>13057</v>
      </c>
      <c r="J12302" s="1213" t="s">
        <v>2361</v>
      </c>
      <c r="K12302" s="1214" t="s">
        <v>1315</v>
      </c>
      <c r="L12302" s="1215" t="s">
        <v>2007</v>
      </c>
      <c r="M12302" s="1215"/>
      <c r="N12302" s="1216">
        <v>27</v>
      </c>
      <c r="O12302" s="1217">
        <v>2736.45</v>
      </c>
      <c r="P12302" s="1218">
        <v>101.35</v>
      </c>
      <c r="Q12302" s="1219">
        <v>1</v>
      </c>
      <c r="R12302" s="1219" t="s">
        <v>2043</v>
      </c>
      <c r="S12302" s="1233"/>
      <c r="T12302" s="90"/>
    </row>
    <row r="12303" spans="2:20" ht="15" customHeight="1">
      <c r="B12303" s="55"/>
      <c r="C12303" s="55"/>
      <c r="D12303" s="1232" t="s">
        <v>11558</v>
      </c>
      <c r="E12303" s="1211">
        <v>45811</v>
      </c>
      <c r="F12303" s="1212">
        <v>0.35416666666666669</v>
      </c>
      <c r="G12303" s="1211">
        <v>45811</v>
      </c>
      <c r="H12303" s="1212">
        <v>0.55555555555555558</v>
      </c>
      <c r="I12303" s="1213">
        <v>85001</v>
      </c>
      <c r="J12303" s="1213" t="s">
        <v>2363</v>
      </c>
      <c r="K12303" s="1214" t="s">
        <v>2071</v>
      </c>
      <c r="L12303" s="1215" t="s">
        <v>2002</v>
      </c>
      <c r="M12303" s="1215"/>
      <c r="N12303" s="1216">
        <v>1</v>
      </c>
      <c r="O12303" s="1217">
        <v>290</v>
      </c>
      <c r="P12303" s="1218">
        <v>290</v>
      </c>
      <c r="Q12303" s="1219">
        <v>1</v>
      </c>
      <c r="R12303" s="1219" t="s">
        <v>2043</v>
      </c>
      <c r="S12303" s="1233"/>
      <c r="T12303" s="90"/>
    </row>
    <row r="12304" spans="2:20" ht="15" customHeight="1">
      <c r="B12304" s="55"/>
      <c r="C12304" s="55"/>
      <c r="D12304" s="1232" t="s">
        <v>11559</v>
      </c>
      <c r="E12304" s="1211">
        <v>45811</v>
      </c>
      <c r="F12304" s="1212">
        <v>0.35454861111111113</v>
      </c>
      <c r="G12304" s="1211">
        <v>45811</v>
      </c>
      <c r="H12304" s="1212">
        <v>0.64583333333333337</v>
      </c>
      <c r="I12304" s="1213">
        <v>48189</v>
      </c>
      <c r="J12304" s="1213" t="s">
        <v>2371</v>
      </c>
      <c r="K12304" s="1214" t="s">
        <v>2072</v>
      </c>
      <c r="L12304" s="1215" t="s">
        <v>2002</v>
      </c>
      <c r="M12304" s="1215"/>
      <c r="N12304" s="1216">
        <v>71</v>
      </c>
      <c r="O12304" s="1217">
        <v>29780.95</v>
      </c>
      <c r="P12304" s="1218">
        <v>419.45</v>
      </c>
      <c r="Q12304" s="1219">
        <v>1</v>
      </c>
      <c r="R12304" s="1219" t="s">
        <v>2043</v>
      </c>
      <c r="S12304" s="1233"/>
      <c r="T12304" s="90"/>
    </row>
    <row r="12305" spans="2:20" ht="15" customHeight="1">
      <c r="B12305" s="55"/>
      <c r="C12305" s="55"/>
      <c r="D12305" s="1232" t="s">
        <v>11560</v>
      </c>
      <c r="E12305" s="1211">
        <v>45811</v>
      </c>
      <c r="F12305" s="1212">
        <v>0.3611111111111111</v>
      </c>
      <c r="G12305" s="1211">
        <v>45811</v>
      </c>
      <c r="H12305" s="1212">
        <v>0.57638888888888884</v>
      </c>
      <c r="I12305" s="1213">
        <v>39571</v>
      </c>
      <c r="J12305" s="1213" t="s">
        <v>2350</v>
      </c>
      <c r="K12305" s="1214" t="s">
        <v>2071</v>
      </c>
      <c r="L12305" s="1215" t="s">
        <v>2002</v>
      </c>
      <c r="M12305" s="1215"/>
      <c r="N12305" s="1216">
        <v>255</v>
      </c>
      <c r="O12305" s="1217">
        <v>79050</v>
      </c>
      <c r="P12305" s="1218">
        <v>310</v>
      </c>
      <c r="Q12305" s="1219">
        <v>1</v>
      </c>
      <c r="R12305" s="1219" t="s">
        <v>2043</v>
      </c>
      <c r="S12305" s="1233"/>
      <c r="T12305" s="90"/>
    </row>
    <row r="12306" spans="2:20" ht="15" customHeight="1">
      <c r="B12306" s="55"/>
      <c r="C12306" s="55"/>
      <c r="D12306" s="1232" t="s">
        <v>11561</v>
      </c>
      <c r="E12306" s="1211">
        <v>45811</v>
      </c>
      <c r="F12306" s="1212">
        <v>0.375</v>
      </c>
      <c r="G12306" s="1211">
        <v>45811</v>
      </c>
      <c r="H12306" s="1212">
        <v>0.5</v>
      </c>
      <c r="I12306" s="1213">
        <v>65063</v>
      </c>
      <c r="J12306" s="1213" t="s">
        <v>2405</v>
      </c>
      <c r="K12306" s="1214" t="s">
        <v>2072</v>
      </c>
      <c r="L12306" s="1215" t="s">
        <v>2002</v>
      </c>
      <c r="M12306" s="1215"/>
      <c r="N12306" s="1216">
        <v>37</v>
      </c>
      <c r="O12306" s="1217">
        <v>6660</v>
      </c>
      <c r="P12306" s="1218">
        <v>180</v>
      </c>
      <c r="Q12306" s="1219">
        <v>1</v>
      </c>
      <c r="R12306" s="1219" t="s">
        <v>2043</v>
      </c>
      <c r="S12306" s="1233"/>
      <c r="T12306" s="90"/>
    </row>
    <row r="12307" spans="2:20" ht="15" customHeight="1">
      <c r="B12307" s="55"/>
      <c r="C12307" s="55"/>
      <c r="D12307" s="1232" t="s">
        <v>11562</v>
      </c>
      <c r="E12307" s="1211">
        <v>45811</v>
      </c>
      <c r="F12307" s="1212">
        <v>0.38800925925925928</v>
      </c>
      <c r="G12307" s="1211">
        <v>45811</v>
      </c>
      <c r="H12307" s="1212">
        <v>0.52083333333333337</v>
      </c>
      <c r="I12307" s="1213">
        <v>54003</v>
      </c>
      <c r="J12307" s="1213" t="s">
        <v>2354</v>
      </c>
      <c r="K12307" s="1214" t="s">
        <v>2071</v>
      </c>
      <c r="L12307" s="1215" t="s">
        <v>2002</v>
      </c>
      <c r="M12307" s="1215"/>
      <c r="N12307" s="1216">
        <v>4</v>
      </c>
      <c r="O12307" s="1217">
        <v>765.06666666670003</v>
      </c>
      <c r="P12307" s="1218">
        <v>191.26666666667501</v>
      </c>
      <c r="Q12307" s="1219">
        <v>1</v>
      </c>
      <c r="R12307" s="1219" t="s">
        <v>2043</v>
      </c>
      <c r="S12307" s="1233"/>
      <c r="T12307" s="90"/>
    </row>
    <row r="12308" spans="2:20" ht="15" customHeight="1">
      <c r="B12308" s="55"/>
      <c r="C12308" s="55"/>
      <c r="D12308" s="1232" t="s">
        <v>11563</v>
      </c>
      <c r="E12308" s="1211">
        <v>45811</v>
      </c>
      <c r="F12308" s="1212">
        <v>0.38978009259259261</v>
      </c>
      <c r="G12308" s="1211">
        <v>45811</v>
      </c>
      <c r="H12308" s="1212">
        <v>0.55555555555555558</v>
      </c>
      <c r="I12308" s="1213">
        <v>61023</v>
      </c>
      <c r="J12308" s="1213" t="s">
        <v>2388</v>
      </c>
      <c r="K12308" s="1214" t="s">
        <v>2071</v>
      </c>
      <c r="L12308" s="1215" t="s">
        <v>2002</v>
      </c>
      <c r="M12308" s="1215"/>
      <c r="N12308" s="1216">
        <v>2</v>
      </c>
      <c r="O12308" s="1217">
        <v>477.43333333330003</v>
      </c>
      <c r="P12308" s="1218">
        <v>238.71666666665001</v>
      </c>
      <c r="Q12308" s="1219">
        <v>1</v>
      </c>
      <c r="R12308" s="1219" t="s">
        <v>2043</v>
      </c>
      <c r="S12308" s="1233"/>
      <c r="T12308" s="90"/>
    </row>
    <row r="12309" spans="2:20" ht="15" customHeight="1">
      <c r="B12309" s="55"/>
      <c r="C12309" s="55"/>
      <c r="D12309" s="1232" t="s">
        <v>11564</v>
      </c>
      <c r="E12309" s="1211">
        <v>45811</v>
      </c>
      <c r="F12309" s="1212">
        <v>0.39321759259259259</v>
      </c>
      <c r="G12309" s="1211">
        <v>45811</v>
      </c>
      <c r="H12309" s="1212">
        <v>0.5625</v>
      </c>
      <c r="I12309" s="1213">
        <v>56001</v>
      </c>
      <c r="J12309" s="1213" t="s">
        <v>2348</v>
      </c>
      <c r="K12309" s="1214" t="s">
        <v>2071</v>
      </c>
      <c r="L12309" s="1215" t="s">
        <v>2002</v>
      </c>
      <c r="M12309" s="1215"/>
      <c r="N12309" s="1216">
        <v>7</v>
      </c>
      <c r="O12309" s="1217">
        <v>1706.3666666667</v>
      </c>
      <c r="P12309" s="1218">
        <v>243.76666666667143</v>
      </c>
      <c r="Q12309" s="1219">
        <v>1</v>
      </c>
      <c r="R12309" s="1219" t="s">
        <v>2043</v>
      </c>
      <c r="S12309" s="1233"/>
      <c r="T12309" s="90"/>
    </row>
    <row r="12310" spans="2:20" ht="15" customHeight="1">
      <c r="B12310" s="55"/>
      <c r="C12310" s="55"/>
      <c r="D12310" s="1232" t="s">
        <v>11565</v>
      </c>
      <c r="E12310" s="1211">
        <v>45811</v>
      </c>
      <c r="F12310" s="1212">
        <v>0.43055555555555558</v>
      </c>
      <c r="G12310" s="1211">
        <v>45811</v>
      </c>
      <c r="H12310" s="1212">
        <v>0.5625</v>
      </c>
      <c r="I12310" s="1213">
        <v>53004</v>
      </c>
      <c r="J12310" s="1213" t="s">
        <v>3109</v>
      </c>
      <c r="K12310" s="1214" t="s">
        <v>1315</v>
      </c>
      <c r="L12310" s="1215" t="s">
        <v>2002</v>
      </c>
      <c r="M12310" s="1215"/>
      <c r="N12310" s="1216">
        <v>19</v>
      </c>
      <c r="O12310" s="1217">
        <v>3610</v>
      </c>
      <c r="P12310" s="1218">
        <v>190</v>
      </c>
      <c r="Q12310" s="1219">
        <v>1</v>
      </c>
      <c r="R12310" s="1219" t="s">
        <v>2043</v>
      </c>
      <c r="S12310" s="1233"/>
      <c r="T12310" s="90"/>
    </row>
    <row r="12311" spans="2:20" ht="15" customHeight="1">
      <c r="B12311" s="55"/>
      <c r="C12311" s="55"/>
      <c r="D12311" s="1232" t="s">
        <v>11566</v>
      </c>
      <c r="E12311" s="1211">
        <v>45811</v>
      </c>
      <c r="F12311" s="1212">
        <v>0.48152777777777778</v>
      </c>
      <c r="G12311" s="1211">
        <v>45811</v>
      </c>
      <c r="H12311" s="1212">
        <v>0.59733796296296293</v>
      </c>
      <c r="I12311" s="1213">
        <v>85004</v>
      </c>
      <c r="J12311" s="1213" t="s">
        <v>2363</v>
      </c>
      <c r="K12311" s="1214" t="s">
        <v>2071</v>
      </c>
      <c r="L12311" s="1215" t="s">
        <v>1998</v>
      </c>
      <c r="M12311" s="1215" t="s">
        <v>2005</v>
      </c>
      <c r="N12311" s="1216">
        <v>6</v>
      </c>
      <c r="O12311" s="1217">
        <v>1000.6</v>
      </c>
      <c r="P12311" s="1218">
        <v>166.76666666666668</v>
      </c>
      <c r="Q12311" s="1219">
        <v>1</v>
      </c>
      <c r="R12311" s="1219" t="s">
        <v>2043</v>
      </c>
      <c r="S12311" s="1233"/>
      <c r="T12311" s="90"/>
    </row>
    <row r="12312" spans="2:20" ht="15" customHeight="1">
      <c r="B12312" s="55"/>
      <c r="C12312" s="55"/>
      <c r="D12312" s="1232" t="s">
        <v>11567</v>
      </c>
      <c r="E12312" s="1211">
        <v>45811</v>
      </c>
      <c r="F12312" s="1212">
        <v>0.52011574074074074</v>
      </c>
      <c r="G12312" s="1211">
        <v>45811</v>
      </c>
      <c r="H12312" s="1212">
        <v>0.57439814814814816</v>
      </c>
      <c r="I12312" s="1213">
        <v>82004</v>
      </c>
      <c r="J12312" s="1213" t="s">
        <v>2468</v>
      </c>
      <c r="K12312" s="1214" t="s">
        <v>2071</v>
      </c>
      <c r="L12312" s="1215" t="s">
        <v>1996</v>
      </c>
      <c r="M12312" s="1215" t="s">
        <v>1455</v>
      </c>
      <c r="N12312" s="1216">
        <v>2</v>
      </c>
      <c r="O12312" s="1217">
        <v>156.3333333333</v>
      </c>
      <c r="P12312" s="1218">
        <v>78.166666666650002</v>
      </c>
      <c r="Q12312" s="1219">
        <v>1</v>
      </c>
      <c r="R12312" s="1219" t="s">
        <v>2043</v>
      </c>
      <c r="S12312" s="1233"/>
      <c r="T12312" s="90"/>
    </row>
    <row r="12313" spans="2:20" ht="15" customHeight="1">
      <c r="B12313" s="55"/>
      <c r="C12313" s="55"/>
      <c r="D12313" s="1232" t="s">
        <v>11568</v>
      </c>
      <c r="E12313" s="1211">
        <v>45811</v>
      </c>
      <c r="F12313" s="1212">
        <v>0.52682870370370372</v>
      </c>
      <c r="G12313" s="1211">
        <v>45811</v>
      </c>
      <c r="H12313" s="1212">
        <v>0.59939814814814818</v>
      </c>
      <c r="I12313" s="1213">
        <v>93002</v>
      </c>
      <c r="J12313" s="1213" t="s">
        <v>2394</v>
      </c>
      <c r="K12313" s="1214" t="s">
        <v>2071</v>
      </c>
      <c r="L12313" s="1215" t="s">
        <v>2007</v>
      </c>
      <c r="M12313" s="1215"/>
      <c r="N12313" s="1216">
        <v>1</v>
      </c>
      <c r="O12313" s="1217">
        <v>104.5</v>
      </c>
      <c r="P12313" s="1218">
        <v>104.5</v>
      </c>
      <c r="Q12313" s="1219">
        <v>1</v>
      </c>
      <c r="R12313" s="1219" t="s">
        <v>2043</v>
      </c>
      <c r="S12313" s="1233"/>
      <c r="T12313" s="90"/>
    </row>
    <row r="12314" spans="2:20" ht="15" customHeight="1">
      <c r="B12314" s="55"/>
      <c r="C12314" s="55"/>
      <c r="D12314" s="1232" t="s">
        <v>11569</v>
      </c>
      <c r="E12314" s="1211">
        <v>45811</v>
      </c>
      <c r="F12314" s="1212">
        <v>0.5503703703703704</v>
      </c>
      <c r="G12314" s="1211">
        <v>45812</v>
      </c>
      <c r="H12314" s="1212">
        <v>0.49030092592592595</v>
      </c>
      <c r="I12314" s="1213">
        <v>51002</v>
      </c>
      <c r="J12314" s="1213" t="s">
        <v>2390</v>
      </c>
      <c r="K12314" s="1214" t="s">
        <v>2071</v>
      </c>
      <c r="L12314" s="1215" t="s">
        <v>1998</v>
      </c>
      <c r="M12314" s="1215" t="s">
        <v>2001</v>
      </c>
      <c r="N12314" s="1216">
        <v>1</v>
      </c>
      <c r="O12314" s="1217">
        <v>1353.5</v>
      </c>
      <c r="P12314" s="1218">
        <v>1353.5</v>
      </c>
      <c r="Q12314" s="1219">
        <v>1</v>
      </c>
      <c r="R12314" s="1219" t="s">
        <v>2043</v>
      </c>
      <c r="S12314" s="1233"/>
      <c r="T12314" s="90"/>
    </row>
    <row r="12315" spans="2:20" ht="15" customHeight="1">
      <c r="B12315" s="55"/>
      <c r="C12315" s="55"/>
      <c r="D12315" s="1232" t="s">
        <v>11570</v>
      </c>
      <c r="E12315" s="1211">
        <v>45811</v>
      </c>
      <c r="F12315" s="1212">
        <v>0.56252314814814819</v>
      </c>
      <c r="G12315" s="1211">
        <v>45811</v>
      </c>
      <c r="H12315" s="1212">
        <v>0.61207175925925927</v>
      </c>
      <c r="I12315" s="1213">
        <v>22325</v>
      </c>
      <c r="J12315" s="1213" t="s">
        <v>2371</v>
      </c>
      <c r="K12315" s="1214" t="s">
        <v>2072</v>
      </c>
      <c r="L12315" s="1215" t="s">
        <v>1998</v>
      </c>
      <c r="M12315" s="1215" t="s">
        <v>2001</v>
      </c>
      <c r="N12315" s="1216">
        <v>1</v>
      </c>
      <c r="O12315" s="1217">
        <v>71.349999999999994</v>
      </c>
      <c r="P12315" s="1218">
        <v>71.349999999999994</v>
      </c>
      <c r="Q12315" s="1219">
        <v>1</v>
      </c>
      <c r="R12315" s="1219" t="s">
        <v>2043</v>
      </c>
      <c r="S12315" s="1233"/>
      <c r="T12315" s="90"/>
    </row>
    <row r="12316" spans="2:20" ht="15" customHeight="1">
      <c r="B12316" s="55"/>
      <c r="C12316" s="55"/>
      <c r="D12316" s="1232" t="s">
        <v>11571</v>
      </c>
      <c r="E12316" s="1211">
        <v>45811</v>
      </c>
      <c r="F12316" s="1212">
        <v>0.73054398148148147</v>
      </c>
      <c r="G12316" s="1211">
        <v>45811</v>
      </c>
      <c r="H12316" s="1212">
        <v>0.79907407407407405</v>
      </c>
      <c r="I12316" s="1213">
        <v>41516</v>
      </c>
      <c r="J12316" s="1213" t="s">
        <v>2558</v>
      </c>
      <c r="K12316" s="1214" t="s">
        <v>1315</v>
      </c>
      <c r="L12316" s="1215" t="s">
        <v>1996</v>
      </c>
      <c r="M12316" s="1215" t="s">
        <v>1455</v>
      </c>
      <c r="N12316" s="1216">
        <v>129</v>
      </c>
      <c r="O12316" s="1217">
        <v>12730.15</v>
      </c>
      <c r="P12316" s="1218">
        <v>98.683333333333337</v>
      </c>
      <c r="Q12316" s="1219">
        <v>1</v>
      </c>
      <c r="R12316" s="1219" t="s">
        <v>2043</v>
      </c>
      <c r="S12316" s="1233"/>
      <c r="T12316" s="90"/>
    </row>
    <row r="12317" spans="2:20" ht="15" customHeight="1">
      <c r="B12317" s="55"/>
      <c r="C12317" s="55"/>
      <c r="D12317" s="1232" t="s">
        <v>11571</v>
      </c>
      <c r="E12317" s="1211">
        <v>45811</v>
      </c>
      <c r="F12317" s="1212">
        <v>0.73054398148148147</v>
      </c>
      <c r="G12317" s="1211">
        <v>45811</v>
      </c>
      <c r="H12317" s="1212">
        <v>0.9877083333333333</v>
      </c>
      <c r="I12317" s="1213">
        <v>41516</v>
      </c>
      <c r="J12317" s="1213" t="s">
        <v>2558</v>
      </c>
      <c r="K12317" s="1214" t="s">
        <v>1315</v>
      </c>
      <c r="L12317" s="1215" t="s">
        <v>1996</v>
      </c>
      <c r="M12317" s="1215" t="s">
        <v>1455</v>
      </c>
      <c r="N12317" s="1216">
        <v>188</v>
      </c>
      <c r="O12317" s="1217">
        <v>69619.533333333296</v>
      </c>
      <c r="P12317" s="1218">
        <v>370.31666666666649</v>
      </c>
      <c r="Q12317" s="1219">
        <v>2</v>
      </c>
      <c r="R12317" s="1219" t="s">
        <v>2043</v>
      </c>
      <c r="S12317" s="1233"/>
      <c r="T12317" s="90"/>
    </row>
    <row r="12318" spans="2:20" ht="15" customHeight="1">
      <c r="B12318" s="55"/>
      <c r="C12318" s="55"/>
      <c r="D12318" s="1232" t="s">
        <v>11571</v>
      </c>
      <c r="E12318" s="1211">
        <v>45811</v>
      </c>
      <c r="F12318" s="1212">
        <v>0.73054398148148147</v>
      </c>
      <c r="G12318" s="1211">
        <v>45811</v>
      </c>
      <c r="H12318" s="1212">
        <v>0.9877083333333333</v>
      </c>
      <c r="I12318" s="1213">
        <v>40002</v>
      </c>
      <c r="J12318" s="1213" t="s">
        <v>2519</v>
      </c>
      <c r="K12318" s="1214" t="s">
        <v>2071</v>
      </c>
      <c r="L12318" s="1215" t="s">
        <v>1996</v>
      </c>
      <c r="M12318" s="1215" t="s">
        <v>1455</v>
      </c>
      <c r="N12318" s="1216">
        <v>6</v>
      </c>
      <c r="O12318" s="1217">
        <v>2221.9</v>
      </c>
      <c r="P12318" s="1218">
        <v>370.31666666666666</v>
      </c>
      <c r="Q12318" s="1219">
        <v>2</v>
      </c>
      <c r="R12318" s="1219" t="s">
        <v>2043</v>
      </c>
      <c r="S12318" s="1233"/>
      <c r="T12318" s="90"/>
    </row>
    <row r="12319" spans="2:20" ht="15" customHeight="1">
      <c r="B12319" s="55"/>
      <c r="C12319" s="55"/>
      <c r="D12319" s="1232" t="s">
        <v>11571</v>
      </c>
      <c r="E12319" s="1211">
        <v>45811</v>
      </c>
      <c r="F12319" s="1212">
        <v>0.73054398148148147</v>
      </c>
      <c r="G12319" s="1211">
        <v>45811</v>
      </c>
      <c r="H12319" s="1212">
        <v>0.79907407407407405</v>
      </c>
      <c r="I12319" s="1213">
        <v>41516</v>
      </c>
      <c r="J12319" s="1213" t="s">
        <v>2352</v>
      </c>
      <c r="K12319" s="1214" t="s">
        <v>2071</v>
      </c>
      <c r="L12319" s="1215" t="s">
        <v>1996</v>
      </c>
      <c r="M12319" s="1215" t="s">
        <v>1455</v>
      </c>
      <c r="N12319" s="1216">
        <v>7</v>
      </c>
      <c r="O12319" s="1217">
        <v>690.78333333329999</v>
      </c>
      <c r="P12319" s="1218">
        <v>98.683333333328576</v>
      </c>
      <c r="Q12319" s="1219">
        <v>1</v>
      </c>
      <c r="R12319" s="1219" t="s">
        <v>2043</v>
      </c>
      <c r="S12319" s="1233"/>
      <c r="T12319" s="90"/>
    </row>
    <row r="12320" spans="2:20" ht="15" customHeight="1">
      <c r="B12320" s="55"/>
      <c r="C12320" s="55"/>
      <c r="D12320" s="1232" t="s">
        <v>11571</v>
      </c>
      <c r="E12320" s="1211">
        <v>45811</v>
      </c>
      <c r="F12320" s="1212">
        <v>0.73054398148148147</v>
      </c>
      <c r="G12320" s="1211">
        <v>45811</v>
      </c>
      <c r="H12320" s="1212">
        <v>0.9877083333333333</v>
      </c>
      <c r="I12320" s="1213">
        <v>41516</v>
      </c>
      <c r="J12320" s="1213" t="s">
        <v>2352</v>
      </c>
      <c r="K12320" s="1214" t="s">
        <v>2071</v>
      </c>
      <c r="L12320" s="1215" t="s">
        <v>1996</v>
      </c>
      <c r="M12320" s="1215" t="s">
        <v>1455</v>
      </c>
      <c r="N12320" s="1216">
        <v>162</v>
      </c>
      <c r="O12320" s="1217">
        <v>59991.3</v>
      </c>
      <c r="P12320" s="1218">
        <v>370.31666666666666</v>
      </c>
      <c r="Q12320" s="1219">
        <v>2</v>
      </c>
      <c r="R12320" s="1219" t="s">
        <v>2043</v>
      </c>
      <c r="S12320" s="1233"/>
      <c r="T12320" s="90"/>
    </row>
    <row r="12321" spans="2:20" ht="15" customHeight="1">
      <c r="B12321" s="55"/>
      <c r="C12321" s="55"/>
      <c r="D12321" s="1232" t="s">
        <v>11572</v>
      </c>
      <c r="E12321" s="1211">
        <v>45811</v>
      </c>
      <c r="F12321" s="1212">
        <v>0.75012731481481476</v>
      </c>
      <c r="G12321" s="1211">
        <v>45811</v>
      </c>
      <c r="H12321" s="1212">
        <v>0.81723379629629633</v>
      </c>
      <c r="I12321" s="1213">
        <v>61025</v>
      </c>
      <c r="J12321" s="1213" t="s">
        <v>2405</v>
      </c>
      <c r="K12321" s="1214" t="s">
        <v>2072</v>
      </c>
      <c r="L12321" s="1215" t="s">
        <v>1998</v>
      </c>
      <c r="M12321" s="1215" t="s">
        <v>2001</v>
      </c>
      <c r="N12321" s="1216">
        <v>1</v>
      </c>
      <c r="O12321" s="1217">
        <v>96.633333333300001</v>
      </c>
      <c r="P12321" s="1218">
        <v>96.633333333300001</v>
      </c>
      <c r="Q12321" s="1219">
        <v>1</v>
      </c>
      <c r="R12321" s="1219" t="s">
        <v>2043</v>
      </c>
      <c r="S12321" s="1233"/>
      <c r="T12321" s="90"/>
    </row>
    <row r="12322" spans="2:20" ht="15" customHeight="1">
      <c r="B12322" s="55"/>
      <c r="C12322" s="55"/>
      <c r="D12322" s="1232" t="s">
        <v>11573</v>
      </c>
      <c r="E12322" s="1211">
        <v>45811</v>
      </c>
      <c r="F12322" s="1212">
        <v>0.75048611111111108</v>
      </c>
      <c r="G12322" s="1211">
        <v>45811</v>
      </c>
      <c r="H12322" s="1212">
        <v>0.8175810185185185</v>
      </c>
      <c r="I12322" s="1213">
        <v>41515</v>
      </c>
      <c r="J12322" s="1213" t="s">
        <v>2668</v>
      </c>
      <c r="K12322" s="1214" t="s">
        <v>1315</v>
      </c>
      <c r="L12322" s="1215" t="s">
        <v>2007</v>
      </c>
      <c r="M12322" s="1215"/>
      <c r="N12322" s="1216">
        <v>180</v>
      </c>
      <c r="O12322" s="1217">
        <v>17391</v>
      </c>
      <c r="P12322" s="1218">
        <v>96.61666666666666</v>
      </c>
      <c r="Q12322" s="1219">
        <v>1</v>
      </c>
      <c r="R12322" s="1219" t="s">
        <v>2043</v>
      </c>
      <c r="S12322" s="1233"/>
      <c r="T12322" s="90"/>
    </row>
    <row r="12323" spans="2:20" ht="15" customHeight="1">
      <c r="B12323" s="55"/>
      <c r="C12323" s="55"/>
      <c r="D12323" s="1232" t="s">
        <v>11573</v>
      </c>
      <c r="E12323" s="1211">
        <v>45811</v>
      </c>
      <c r="F12323" s="1212">
        <v>0.75048611111111108</v>
      </c>
      <c r="G12323" s="1211">
        <v>45811</v>
      </c>
      <c r="H12323" s="1212">
        <v>0.8175810185185185</v>
      </c>
      <c r="I12323" s="1213">
        <v>41515</v>
      </c>
      <c r="J12323" s="1213" t="s">
        <v>2867</v>
      </c>
      <c r="K12323" s="1214" t="s">
        <v>2071</v>
      </c>
      <c r="L12323" s="1215" t="s">
        <v>2007</v>
      </c>
      <c r="M12323" s="1215"/>
      <c r="N12323" s="1216">
        <v>1</v>
      </c>
      <c r="O12323" s="1217">
        <v>96.616666666699999</v>
      </c>
      <c r="P12323" s="1218">
        <v>96.616666666699999</v>
      </c>
      <c r="Q12323" s="1219">
        <v>1</v>
      </c>
      <c r="R12323" s="1219" t="s">
        <v>2043</v>
      </c>
      <c r="S12323" s="1233"/>
      <c r="T12323" s="90"/>
    </row>
    <row r="12324" spans="2:20" ht="15" customHeight="1">
      <c r="B12324" s="55"/>
      <c r="C12324" s="55"/>
      <c r="D12324" s="1232" t="s">
        <v>11574</v>
      </c>
      <c r="E12324" s="1211">
        <v>45811</v>
      </c>
      <c r="F12324" s="1212">
        <v>0.76719907407407406</v>
      </c>
      <c r="G12324" s="1211">
        <v>45811</v>
      </c>
      <c r="H12324" s="1212">
        <v>0.86116898148148147</v>
      </c>
      <c r="I12324" s="1213">
        <v>54005</v>
      </c>
      <c r="J12324" s="1213" t="s">
        <v>2354</v>
      </c>
      <c r="K12324" s="1214" t="s">
        <v>2071</v>
      </c>
      <c r="L12324" s="1215" t="s">
        <v>1998</v>
      </c>
      <c r="M12324" s="1215" t="s">
        <v>2001</v>
      </c>
      <c r="N12324" s="1216">
        <v>1</v>
      </c>
      <c r="O12324" s="1217">
        <v>135.3166666667</v>
      </c>
      <c r="P12324" s="1218">
        <v>135.3166666667</v>
      </c>
      <c r="Q12324" s="1219">
        <v>1</v>
      </c>
      <c r="R12324" s="1219" t="s">
        <v>2043</v>
      </c>
      <c r="S12324" s="1233"/>
      <c r="T12324" s="90"/>
    </row>
    <row r="12325" spans="2:20" ht="15" customHeight="1">
      <c r="B12325" s="55"/>
      <c r="C12325" s="55"/>
      <c r="D12325" s="1232" t="s">
        <v>11575</v>
      </c>
      <c r="E12325" s="1211">
        <v>45811</v>
      </c>
      <c r="F12325" s="1212">
        <v>0.76960648148148147</v>
      </c>
      <c r="G12325" s="1211">
        <v>45811</v>
      </c>
      <c r="H12325" s="1212">
        <v>0.78440972222222227</v>
      </c>
      <c r="I12325" s="1213">
        <v>54003</v>
      </c>
      <c r="J12325" s="1213" t="s">
        <v>2377</v>
      </c>
      <c r="K12325" s="1214" t="s">
        <v>2072</v>
      </c>
      <c r="L12325" s="1215" t="s">
        <v>1998</v>
      </c>
      <c r="M12325" s="1215" t="s">
        <v>2005</v>
      </c>
      <c r="N12325" s="1216">
        <v>22</v>
      </c>
      <c r="O12325" s="1217">
        <v>468.96666666670001</v>
      </c>
      <c r="P12325" s="1218">
        <v>21.316666666668183</v>
      </c>
      <c r="Q12325" s="1219">
        <v>1</v>
      </c>
      <c r="R12325" s="1219" t="s">
        <v>2043</v>
      </c>
      <c r="S12325" s="1233"/>
      <c r="T12325" s="90"/>
    </row>
    <row r="12326" spans="2:20" ht="15" customHeight="1">
      <c r="B12326" s="55"/>
      <c r="C12326" s="55"/>
      <c r="D12326" s="1232" t="s">
        <v>11576</v>
      </c>
      <c r="E12326" s="1211">
        <v>45811</v>
      </c>
      <c r="F12326" s="1212">
        <v>0.84408564814814813</v>
      </c>
      <c r="G12326" s="1211">
        <v>45811</v>
      </c>
      <c r="H12326" s="1212">
        <v>0.94070601851851854</v>
      </c>
      <c r="I12326" s="1213">
        <v>29483</v>
      </c>
      <c r="J12326" s="1213" t="s">
        <v>2371</v>
      </c>
      <c r="K12326" s="1214" t="s">
        <v>2072</v>
      </c>
      <c r="L12326" s="1215" t="s">
        <v>1996</v>
      </c>
      <c r="M12326" s="1215" t="s">
        <v>1455</v>
      </c>
      <c r="N12326" s="1216">
        <v>31</v>
      </c>
      <c r="O12326" s="1217">
        <v>4313.1333333332996</v>
      </c>
      <c r="P12326" s="1218">
        <v>139.13333333333225</v>
      </c>
      <c r="Q12326" s="1219">
        <v>1</v>
      </c>
      <c r="R12326" s="1219" t="s">
        <v>2043</v>
      </c>
      <c r="S12326" s="1233"/>
      <c r="T12326" s="90"/>
    </row>
    <row r="12327" spans="2:20" ht="15" customHeight="1">
      <c r="B12327" s="55"/>
      <c r="C12327" s="55"/>
      <c r="D12327" s="1232" t="s">
        <v>11576</v>
      </c>
      <c r="E12327" s="1211">
        <v>45811</v>
      </c>
      <c r="F12327" s="1212">
        <v>0.84408564814814813</v>
      </c>
      <c r="G12327" s="1211">
        <v>45811</v>
      </c>
      <c r="H12327" s="1212">
        <v>0.97650462962962958</v>
      </c>
      <c r="I12327" s="1213">
        <v>29483</v>
      </c>
      <c r="J12327" s="1213" t="s">
        <v>2371</v>
      </c>
      <c r="K12327" s="1214" t="s">
        <v>2072</v>
      </c>
      <c r="L12327" s="1215" t="s">
        <v>1996</v>
      </c>
      <c r="M12327" s="1215" t="s">
        <v>1455</v>
      </c>
      <c r="N12327" s="1216">
        <v>2</v>
      </c>
      <c r="O12327" s="1217">
        <v>381.36666666669998</v>
      </c>
      <c r="P12327" s="1218">
        <v>190.68333333334999</v>
      </c>
      <c r="Q12327" s="1219">
        <v>2</v>
      </c>
      <c r="R12327" s="1219" t="s">
        <v>2043</v>
      </c>
      <c r="S12327" s="1233"/>
      <c r="T12327" s="90"/>
    </row>
    <row r="12328" spans="2:20" ht="15" customHeight="1">
      <c r="B12328" s="55"/>
      <c r="C12328" s="55"/>
      <c r="D12328" s="1232" t="s">
        <v>11577</v>
      </c>
      <c r="E12328" s="1211">
        <v>45811</v>
      </c>
      <c r="F12328" s="1212">
        <v>0.87778935185185181</v>
      </c>
      <c r="G12328" s="1211">
        <v>45811</v>
      </c>
      <c r="H12328" s="1212">
        <v>0.92277777777777781</v>
      </c>
      <c r="I12328" s="1213">
        <v>67085</v>
      </c>
      <c r="J12328" s="1213" t="s">
        <v>2405</v>
      </c>
      <c r="K12328" s="1214" t="s">
        <v>2072</v>
      </c>
      <c r="L12328" s="1215" t="s">
        <v>1998</v>
      </c>
      <c r="M12328" s="1215" t="s">
        <v>2001</v>
      </c>
      <c r="N12328" s="1216">
        <v>1</v>
      </c>
      <c r="O12328" s="1217">
        <v>64.783333333300007</v>
      </c>
      <c r="P12328" s="1218">
        <v>64.783333333300007</v>
      </c>
      <c r="Q12328" s="1219">
        <v>1</v>
      </c>
      <c r="R12328" s="1219" t="s">
        <v>2043</v>
      </c>
      <c r="S12328" s="1233"/>
      <c r="T12328" s="90"/>
    </row>
    <row r="12329" spans="2:20" ht="15" customHeight="1">
      <c r="B12329" s="55"/>
      <c r="C12329" s="55"/>
      <c r="D12329" s="1232" t="s">
        <v>11578</v>
      </c>
      <c r="E12329" s="1211">
        <v>45811</v>
      </c>
      <c r="F12329" s="1212">
        <v>0.91885416666666664</v>
      </c>
      <c r="G12329" s="1211">
        <v>45812</v>
      </c>
      <c r="H12329" s="1212">
        <v>2.2962962962962963E-2</v>
      </c>
      <c r="I12329" s="1213">
        <v>80011</v>
      </c>
      <c r="J12329" s="1213" t="s">
        <v>2944</v>
      </c>
      <c r="K12329" s="1214" t="s">
        <v>2072</v>
      </c>
      <c r="L12329" s="1215" t="s">
        <v>1998</v>
      </c>
      <c r="M12329" s="1215" t="s">
        <v>2001</v>
      </c>
      <c r="N12329" s="1216">
        <v>1</v>
      </c>
      <c r="O12329" s="1217">
        <v>149.9166666667</v>
      </c>
      <c r="P12329" s="1218">
        <v>149.9166666667</v>
      </c>
      <c r="Q12329" s="1219">
        <v>1</v>
      </c>
      <c r="R12329" s="1219" t="s">
        <v>2043</v>
      </c>
      <c r="S12329" s="1233"/>
      <c r="T12329" s="90"/>
    </row>
    <row r="12330" spans="2:20" ht="15" customHeight="1">
      <c r="B12330" s="55"/>
      <c r="C12330" s="55"/>
      <c r="D12330" s="1232" t="s">
        <v>11579</v>
      </c>
      <c r="E12330" s="1211">
        <v>45811</v>
      </c>
      <c r="F12330" s="1212">
        <v>0.92686342592592597</v>
      </c>
      <c r="G12330" s="1211">
        <v>45811</v>
      </c>
      <c r="H12330" s="1212">
        <v>0.96599537037037042</v>
      </c>
      <c r="I12330" s="1213">
        <v>51004</v>
      </c>
      <c r="J12330" s="1213" t="s">
        <v>2390</v>
      </c>
      <c r="K12330" s="1214" t="s">
        <v>2071</v>
      </c>
      <c r="L12330" s="1215" t="s">
        <v>2007</v>
      </c>
      <c r="M12330" s="1215"/>
      <c r="N12330" s="1216">
        <v>12</v>
      </c>
      <c r="O12330" s="1217">
        <v>676.2</v>
      </c>
      <c r="P12330" s="1218">
        <v>56.35</v>
      </c>
      <c r="Q12330" s="1219">
        <v>1</v>
      </c>
      <c r="R12330" s="1219" t="s">
        <v>2043</v>
      </c>
      <c r="S12330" s="1233"/>
      <c r="T12330" s="90"/>
    </row>
    <row r="12331" spans="2:20" ht="15" customHeight="1">
      <c r="B12331" s="55"/>
      <c r="C12331" s="55"/>
      <c r="D12331" s="1232" t="s">
        <v>11580</v>
      </c>
      <c r="E12331" s="1211">
        <v>45811</v>
      </c>
      <c r="F12331" s="1212">
        <v>0.9571412037037037</v>
      </c>
      <c r="G12331" s="1211">
        <v>45811</v>
      </c>
      <c r="H12331" s="1212">
        <v>0.9877083333333333</v>
      </c>
      <c r="I12331" s="1213">
        <v>41516</v>
      </c>
      <c r="J12331" s="1213" t="s">
        <v>2558</v>
      </c>
      <c r="K12331" s="1214" t="s">
        <v>1315</v>
      </c>
      <c r="L12331" s="1215" t="s">
        <v>1996</v>
      </c>
      <c r="M12331" s="1215" t="s">
        <v>1455</v>
      </c>
      <c r="N12331" s="1216">
        <v>129</v>
      </c>
      <c r="O12331" s="1217">
        <v>5678.15</v>
      </c>
      <c r="P12331" s="1218">
        <v>44.016666666666666</v>
      </c>
      <c r="Q12331" s="1219">
        <v>1</v>
      </c>
      <c r="R12331" s="1219" t="s">
        <v>2043</v>
      </c>
      <c r="S12331" s="1233"/>
      <c r="T12331" s="90"/>
    </row>
    <row r="12332" spans="2:20" ht="15" customHeight="1">
      <c r="B12332" s="55"/>
      <c r="C12332" s="55"/>
      <c r="D12332" s="1232" t="s">
        <v>11580</v>
      </c>
      <c r="E12332" s="1211">
        <v>45811</v>
      </c>
      <c r="F12332" s="1212">
        <v>0.9571412037037037</v>
      </c>
      <c r="G12332" s="1211">
        <v>45811</v>
      </c>
      <c r="H12332" s="1212">
        <v>0.9877083333333333</v>
      </c>
      <c r="I12332" s="1213">
        <v>41516</v>
      </c>
      <c r="J12332" s="1213" t="s">
        <v>2352</v>
      </c>
      <c r="K12332" s="1214" t="s">
        <v>2071</v>
      </c>
      <c r="L12332" s="1215" t="s">
        <v>1996</v>
      </c>
      <c r="M12332" s="1215" t="s">
        <v>1455</v>
      </c>
      <c r="N12332" s="1216">
        <v>7</v>
      </c>
      <c r="O12332" s="1217">
        <v>308.11666666669998</v>
      </c>
      <c r="P12332" s="1218">
        <v>44.016666666671426</v>
      </c>
      <c r="Q12332" s="1219">
        <v>1</v>
      </c>
      <c r="R12332" s="1219" t="s">
        <v>2043</v>
      </c>
      <c r="S12332" s="1233"/>
      <c r="T12332" s="90"/>
    </row>
    <row r="12333" spans="2:20" ht="15" customHeight="1">
      <c r="B12333" s="55"/>
      <c r="C12333" s="55"/>
      <c r="D12333" s="1232" t="s">
        <v>11581</v>
      </c>
      <c r="E12333" s="1211">
        <v>45812</v>
      </c>
      <c r="F12333" s="1212">
        <v>0.27128472222222222</v>
      </c>
      <c r="G12333" s="1211">
        <v>45812</v>
      </c>
      <c r="H12333" s="1212">
        <v>0.28770833333333334</v>
      </c>
      <c r="I12333" s="1213">
        <v>67084</v>
      </c>
      <c r="J12333" s="1213" t="s">
        <v>2388</v>
      </c>
      <c r="K12333" s="1214" t="s">
        <v>2071</v>
      </c>
      <c r="L12333" s="1215" t="s">
        <v>2007</v>
      </c>
      <c r="M12333" s="1215"/>
      <c r="N12333" s="1216">
        <v>13</v>
      </c>
      <c r="O12333" s="1217">
        <v>307.45</v>
      </c>
      <c r="P12333" s="1218">
        <v>23.65</v>
      </c>
      <c r="Q12333" s="1219">
        <v>1</v>
      </c>
      <c r="R12333" s="1219" t="s">
        <v>2043</v>
      </c>
      <c r="S12333" s="1233"/>
      <c r="T12333" s="90"/>
    </row>
    <row r="12334" spans="2:20" ht="15" customHeight="1">
      <c r="B12334" s="55"/>
      <c r="C12334" s="55"/>
      <c r="D12334" s="1232" t="s">
        <v>11582</v>
      </c>
      <c r="E12334" s="1211">
        <v>45812</v>
      </c>
      <c r="F12334" s="1212">
        <v>0.35416666666666669</v>
      </c>
      <c r="G12334" s="1211">
        <v>45812</v>
      </c>
      <c r="H12334" s="1212">
        <v>0.50694444444444442</v>
      </c>
      <c r="I12334" s="1213">
        <v>54005</v>
      </c>
      <c r="J12334" s="1213" t="s">
        <v>2354</v>
      </c>
      <c r="K12334" s="1214" t="s">
        <v>2071</v>
      </c>
      <c r="L12334" s="1215" t="s">
        <v>2007</v>
      </c>
      <c r="M12334" s="1215"/>
      <c r="N12334" s="1216">
        <v>1</v>
      </c>
      <c r="O12334" s="1217">
        <v>220</v>
      </c>
      <c r="P12334" s="1218">
        <v>220</v>
      </c>
      <c r="Q12334" s="1219">
        <v>1</v>
      </c>
      <c r="R12334" s="1219" t="s">
        <v>2043</v>
      </c>
      <c r="S12334" s="1233"/>
      <c r="T12334" s="90"/>
    </row>
    <row r="12335" spans="2:20" ht="15" customHeight="1">
      <c r="B12335" s="55"/>
      <c r="C12335" s="55"/>
      <c r="D12335" s="1232" t="s">
        <v>11583</v>
      </c>
      <c r="E12335" s="1211">
        <v>45812</v>
      </c>
      <c r="F12335" s="1212">
        <v>0.36802083333333335</v>
      </c>
      <c r="G12335" s="1211">
        <v>45812</v>
      </c>
      <c r="H12335" s="1212">
        <v>0.39436342592592594</v>
      </c>
      <c r="I12335" s="1213">
        <v>98001</v>
      </c>
      <c r="J12335" s="1213" t="s">
        <v>2595</v>
      </c>
      <c r="K12335" s="1214" t="s">
        <v>2071</v>
      </c>
      <c r="L12335" s="1215" t="s">
        <v>2007</v>
      </c>
      <c r="M12335" s="1215"/>
      <c r="N12335" s="1216">
        <v>67</v>
      </c>
      <c r="O12335" s="1217">
        <v>2541.5333333333001</v>
      </c>
      <c r="P12335" s="1218">
        <v>37.93333333333284</v>
      </c>
      <c r="Q12335" s="1219">
        <v>1</v>
      </c>
      <c r="R12335" s="1219" t="s">
        <v>2043</v>
      </c>
      <c r="S12335" s="1233"/>
      <c r="T12335" s="90"/>
    </row>
    <row r="12336" spans="2:20" ht="15" customHeight="1">
      <c r="B12336" s="55"/>
      <c r="C12336" s="55"/>
      <c r="D12336" s="1232" t="s">
        <v>11583</v>
      </c>
      <c r="E12336" s="1211">
        <v>45812</v>
      </c>
      <c r="F12336" s="1212">
        <v>0.36802083333333335</v>
      </c>
      <c r="G12336" s="1211">
        <v>45812</v>
      </c>
      <c r="H12336" s="1212">
        <v>0.39436342592592594</v>
      </c>
      <c r="I12336" s="1213">
        <v>98001</v>
      </c>
      <c r="J12336" s="1213" t="s">
        <v>2607</v>
      </c>
      <c r="K12336" s="1214" t="s">
        <v>2072</v>
      </c>
      <c r="L12336" s="1215" t="s">
        <v>2007</v>
      </c>
      <c r="M12336" s="1215"/>
      <c r="N12336" s="1216">
        <v>3</v>
      </c>
      <c r="O12336" s="1217">
        <v>113.8</v>
      </c>
      <c r="P12336" s="1218">
        <v>37.93333333333333</v>
      </c>
      <c r="Q12336" s="1219">
        <v>1</v>
      </c>
      <c r="R12336" s="1219" t="s">
        <v>2043</v>
      </c>
      <c r="S12336" s="1233"/>
      <c r="T12336" s="90"/>
    </row>
    <row r="12337" spans="2:20" ht="15" customHeight="1">
      <c r="B12337" s="55"/>
      <c r="C12337" s="55"/>
      <c r="D12337" s="1232" t="s">
        <v>11583</v>
      </c>
      <c r="E12337" s="1211">
        <v>45812</v>
      </c>
      <c r="F12337" s="1212">
        <v>0.36802083333333335</v>
      </c>
      <c r="G12337" s="1211">
        <v>45812</v>
      </c>
      <c r="H12337" s="1212">
        <v>0.39436342592592594</v>
      </c>
      <c r="I12337" s="1213">
        <v>98001</v>
      </c>
      <c r="J12337" s="1213" t="s">
        <v>3609</v>
      </c>
      <c r="K12337" s="1214" t="s">
        <v>2072</v>
      </c>
      <c r="L12337" s="1215" t="s">
        <v>2007</v>
      </c>
      <c r="M12337" s="1215"/>
      <c r="N12337" s="1216">
        <v>614</v>
      </c>
      <c r="O12337" s="1217">
        <v>23291.066666666698</v>
      </c>
      <c r="P12337" s="1218">
        <v>37.933333333333387</v>
      </c>
      <c r="Q12337" s="1219">
        <v>1</v>
      </c>
      <c r="R12337" s="1219" t="s">
        <v>2043</v>
      </c>
      <c r="S12337" s="1233"/>
      <c r="T12337" s="90"/>
    </row>
    <row r="12338" spans="2:20" ht="15" customHeight="1">
      <c r="B12338" s="55"/>
      <c r="C12338" s="55"/>
      <c r="D12338" s="1232" t="s">
        <v>11584</v>
      </c>
      <c r="E12338" s="1211">
        <v>45812</v>
      </c>
      <c r="F12338" s="1212">
        <v>0.38194444444444442</v>
      </c>
      <c r="G12338" s="1211">
        <v>45812</v>
      </c>
      <c r="H12338" s="1212">
        <v>0.58333333333333337</v>
      </c>
      <c r="I12338" s="1213">
        <v>12031</v>
      </c>
      <c r="J12338" s="1213" t="s">
        <v>2361</v>
      </c>
      <c r="K12338" s="1214" t="s">
        <v>1315</v>
      </c>
      <c r="L12338" s="1215" t="s">
        <v>2002</v>
      </c>
      <c r="M12338" s="1215"/>
      <c r="N12338" s="1216">
        <v>1</v>
      </c>
      <c r="O12338" s="1217">
        <v>290</v>
      </c>
      <c r="P12338" s="1218">
        <v>290</v>
      </c>
      <c r="Q12338" s="1219">
        <v>1</v>
      </c>
      <c r="R12338" s="1219" t="s">
        <v>2043</v>
      </c>
      <c r="S12338" s="1233"/>
      <c r="T12338" s="90"/>
    </row>
    <row r="12339" spans="2:20" ht="15" customHeight="1">
      <c r="B12339" s="55"/>
      <c r="C12339" s="55"/>
      <c r="D12339" s="1232" t="s">
        <v>11584</v>
      </c>
      <c r="E12339" s="1211">
        <v>45812</v>
      </c>
      <c r="F12339" s="1212">
        <v>0.38194444444444442</v>
      </c>
      <c r="G12339" s="1211">
        <v>45812</v>
      </c>
      <c r="H12339" s="1212">
        <v>0.58333333333333337</v>
      </c>
      <c r="I12339" s="1213">
        <v>12031</v>
      </c>
      <c r="J12339" s="1213" t="s">
        <v>2371</v>
      </c>
      <c r="K12339" s="1214" t="s">
        <v>2072</v>
      </c>
      <c r="L12339" s="1215" t="s">
        <v>2002</v>
      </c>
      <c r="M12339" s="1215"/>
      <c r="N12339" s="1216">
        <v>1</v>
      </c>
      <c r="O12339" s="1217">
        <v>290</v>
      </c>
      <c r="P12339" s="1218">
        <v>290</v>
      </c>
      <c r="Q12339" s="1219">
        <v>1</v>
      </c>
      <c r="R12339" s="1219" t="s">
        <v>2043</v>
      </c>
      <c r="S12339" s="1233"/>
      <c r="T12339" s="90"/>
    </row>
    <row r="12340" spans="2:20" ht="15" customHeight="1">
      <c r="B12340" s="55"/>
      <c r="C12340" s="55"/>
      <c r="D12340" s="1232" t="s">
        <v>11585</v>
      </c>
      <c r="E12340" s="1211">
        <v>45812</v>
      </c>
      <c r="F12340" s="1212">
        <v>0.38194444444444442</v>
      </c>
      <c r="G12340" s="1211">
        <v>45812</v>
      </c>
      <c r="H12340" s="1212">
        <v>0.4375</v>
      </c>
      <c r="I12340" s="1213">
        <v>85001</v>
      </c>
      <c r="J12340" s="1213" t="s">
        <v>2363</v>
      </c>
      <c r="K12340" s="1214" t="s">
        <v>2071</v>
      </c>
      <c r="L12340" s="1215" t="s">
        <v>2002</v>
      </c>
      <c r="M12340" s="1215"/>
      <c r="N12340" s="1216">
        <v>1</v>
      </c>
      <c r="O12340" s="1217">
        <v>80</v>
      </c>
      <c r="P12340" s="1218">
        <v>80</v>
      </c>
      <c r="Q12340" s="1219">
        <v>1</v>
      </c>
      <c r="R12340" s="1219" t="s">
        <v>2043</v>
      </c>
      <c r="S12340" s="1233"/>
      <c r="T12340" s="90"/>
    </row>
    <row r="12341" spans="2:20" ht="15" customHeight="1">
      <c r="B12341" s="55"/>
      <c r="C12341" s="55"/>
      <c r="D12341" s="1232" t="s">
        <v>11586</v>
      </c>
      <c r="E12341" s="1211">
        <v>45812</v>
      </c>
      <c r="F12341" s="1212">
        <v>0.38194444444444442</v>
      </c>
      <c r="G12341" s="1211">
        <v>45812</v>
      </c>
      <c r="H12341" s="1212">
        <v>0.58333333333333337</v>
      </c>
      <c r="I12341" s="1213">
        <v>66105</v>
      </c>
      <c r="J12341" s="1213" t="s">
        <v>2405</v>
      </c>
      <c r="K12341" s="1214" t="s">
        <v>2072</v>
      </c>
      <c r="L12341" s="1215" t="s">
        <v>2002</v>
      </c>
      <c r="M12341" s="1215"/>
      <c r="N12341" s="1216">
        <v>11</v>
      </c>
      <c r="O12341" s="1217">
        <v>3190</v>
      </c>
      <c r="P12341" s="1218">
        <v>290</v>
      </c>
      <c r="Q12341" s="1219">
        <v>1</v>
      </c>
      <c r="R12341" s="1219" t="s">
        <v>2043</v>
      </c>
      <c r="S12341" s="1233"/>
      <c r="T12341" s="90"/>
    </row>
    <row r="12342" spans="2:20" ht="15" customHeight="1">
      <c r="B12342" s="55"/>
      <c r="C12342" s="55"/>
      <c r="D12342" s="1232" t="s">
        <v>11587</v>
      </c>
      <c r="E12342" s="1211">
        <v>45812</v>
      </c>
      <c r="F12342" s="1212">
        <v>0.38194444444444442</v>
      </c>
      <c r="G12342" s="1211">
        <v>45812</v>
      </c>
      <c r="H12342" s="1212">
        <v>0.58333333333333337</v>
      </c>
      <c r="I12342" s="1213">
        <v>66105</v>
      </c>
      <c r="J12342" s="1213" t="s">
        <v>2405</v>
      </c>
      <c r="K12342" s="1214" t="s">
        <v>2072</v>
      </c>
      <c r="L12342" s="1215" t="s">
        <v>2002</v>
      </c>
      <c r="M12342" s="1215"/>
      <c r="N12342" s="1216">
        <v>20</v>
      </c>
      <c r="O12342" s="1217">
        <v>5800</v>
      </c>
      <c r="P12342" s="1218">
        <v>290</v>
      </c>
      <c r="Q12342" s="1219">
        <v>1</v>
      </c>
      <c r="R12342" s="1219" t="s">
        <v>2043</v>
      </c>
      <c r="S12342" s="1233"/>
      <c r="T12342" s="90"/>
    </row>
    <row r="12343" spans="2:20" ht="15" customHeight="1">
      <c r="B12343" s="55"/>
      <c r="C12343" s="55"/>
      <c r="D12343" s="1232" t="s">
        <v>11588</v>
      </c>
      <c r="E12343" s="1211">
        <v>45812</v>
      </c>
      <c r="F12343" s="1212">
        <v>0.39771990740740742</v>
      </c>
      <c r="G12343" s="1211">
        <v>45812</v>
      </c>
      <c r="H12343" s="1212">
        <v>0.55208333333333337</v>
      </c>
      <c r="I12343" s="1213">
        <v>53003</v>
      </c>
      <c r="J12343" s="1213" t="s">
        <v>2430</v>
      </c>
      <c r="K12343" s="1214" t="s">
        <v>2072</v>
      </c>
      <c r="L12343" s="1215" t="s">
        <v>2002</v>
      </c>
      <c r="M12343" s="1215"/>
      <c r="N12343" s="1216">
        <v>31</v>
      </c>
      <c r="O12343" s="1217">
        <v>6890.7833333333001</v>
      </c>
      <c r="P12343" s="1218">
        <v>222.28333333333225</v>
      </c>
      <c r="Q12343" s="1219">
        <v>1</v>
      </c>
      <c r="R12343" s="1219" t="s">
        <v>2043</v>
      </c>
      <c r="S12343" s="1233"/>
      <c r="T12343" s="90"/>
    </row>
    <row r="12344" spans="2:20" ht="15" customHeight="1">
      <c r="B12344" s="55"/>
      <c r="C12344" s="55"/>
      <c r="D12344" s="1232" t="s">
        <v>11589</v>
      </c>
      <c r="E12344" s="1211">
        <v>45812</v>
      </c>
      <c r="F12344" s="1212">
        <v>0.40277777777777779</v>
      </c>
      <c r="G12344" s="1211">
        <v>45812</v>
      </c>
      <c r="H12344" s="1212">
        <v>0.5</v>
      </c>
      <c r="I12344" s="1213">
        <v>53003</v>
      </c>
      <c r="J12344" s="1213" t="s">
        <v>2430</v>
      </c>
      <c r="K12344" s="1214" t="s">
        <v>2072</v>
      </c>
      <c r="L12344" s="1215" t="s">
        <v>2002</v>
      </c>
      <c r="M12344" s="1215"/>
      <c r="N12344" s="1216">
        <v>15</v>
      </c>
      <c r="O12344" s="1217">
        <v>2100</v>
      </c>
      <c r="P12344" s="1218">
        <v>140</v>
      </c>
      <c r="Q12344" s="1219">
        <v>1</v>
      </c>
      <c r="R12344" s="1219" t="s">
        <v>2043</v>
      </c>
      <c r="S12344" s="1233"/>
      <c r="T12344" s="90"/>
    </row>
    <row r="12345" spans="2:20" ht="15" customHeight="1">
      <c r="B12345" s="55"/>
      <c r="C12345" s="55"/>
      <c r="D12345" s="1232" t="s">
        <v>11590</v>
      </c>
      <c r="E12345" s="1211">
        <v>45812</v>
      </c>
      <c r="F12345" s="1212">
        <v>0.40763888888888888</v>
      </c>
      <c r="G12345" s="1211">
        <v>45812</v>
      </c>
      <c r="H12345" s="1212">
        <v>0.59375</v>
      </c>
      <c r="I12345" s="1213">
        <v>80005</v>
      </c>
      <c r="J12345" s="1213" t="s">
        <v>2296</v>
      </c>
      <c r="K12345" s="1214" t="s">
        <v>2072</v>
      </c>
      <c r="L12345" s="1215" t="s">
        <v>2002</v>
      </c>
      <c r="M12345" s="1215"/>
      <c r="N12345" s="1216">
        <v>8</v>
      </c>
      <c r="O12345" s="1217">
        <v>2144</v>
      </c>
      <c r="P12345" s="1218">
        <v>268</v>
      </c>
      <c r="Q12345" s="1219">
        <v>1</v>
      </c>
      <c r="R12345" s="1219" t="s">
        <v>2043</v>
      </c>
      <c r="S12345" s="1233"/>
      <c r="T12345" s="90"/>
    </row>
    <row r="12346" spans="2:20" ht="15" customHeight="1">
      <c r="B12346" s="55"/>
      <c r="C12346" s="55"/>
      <c r="D12346" s="1232" t="s">
        <v>11591</v>
      </c>
      <c r="E12346" s="1211">
        <v>45812</v>
      </c>
      <c r="F12346" s="1212">
        <v>0.41180555555555554</v>
      </c>
      <c r="G12346" s="1211">
        <v>45812</v>
      </c>
      <c r="H12346" s="1212">
        <v>0.48819444444444443</v>
      </c>
      <c r="I12346" s="1213">
        <v>45002</v>
      </c>
      <c r="J12346" s="1213" t="s">
        <v>2482</v>
      </c>
      <c r="K12346" s="1214" t="s">
        <v>2071</v>
      </c>
      <c r="L12346" s="1215" t="s">
        <v>2002</v>
      </c>
      <c r="M12346" s="1215"/>
      <c r="N12346" s="1216">
        <v>1</v>
      </c>
      <c r="O12346" s="1217">
        <v>110</v>
      </c>
      <c r="P12346" s="1218">
        <v>110</v>
      </c>
      <c r="Q12346" s="1219">
        <v>1</v>
      </c>
      <c r="R12346" s="1219" t="s">
        <v>2043</v>
      </c>
      <c r="S12346" s="1233"/>
      <c r="T12346" s="90"/>
    </row>
    <row r="12347" spans="2:20" ht="15" customHeight="1">
      <c r="B12347" s="55"/>
      <c r="C12347" s="55"/>
      <c r="D12347" s="1232" t="s">
        <v>11592</v>
      </c>
      <c r="E12347" s="1211">
        <v>45812</v>
      </c>
      <c r="F12347" s="1212">
        <v>0.4284722222222222</v>
      </c>
      <c r="G12347" s="1211">
        <v>45812</v>
      </c>
      <c r="H12347" s="1212">
        <v>0.47430555555555554</v>
      </c>
      <c r="I12347" s="1213">
        <v>85001</v>
      </c>
      <c r="J12347" s="1213" t="s">
        <v>2363</v>
      </c>
      <c r="K12347" s="1214" t="s">
        <v>2071</v>
      </c>
      <c r="L12347" s="1215" t="s">
        <v>2002</v>
      </c>
      <c r="M12347" s="1215"/>
      <c r="N12347" s="1216">
        <v>5</v>
      </c>
      <c r="O12347" s="1217">
        <v>330</v>
      </c>
      <c r="P12347" s="1218">
        <v>66</v>
      </c>
      <c r="Q12347" s="1219">
        <v>1</v>
      </c>
      <c r="R12347" s="1219" t="s">
        <v>2043</v>
      </c>
      <c r="S12347" s="1233"/>
      <c r="T12347" s="90"/>
    </row>
    <row r="12348" spans="2:20" ht="15" customHeight="1">
      <c r="B12348" s="55"/>
      <c r="C12348" s="55"/>
      <c r="D12348" s="1232" t="s">
        <v>11593</v>
      </c>
      <c r="E12348" s="1211">
        <v>45812</v>
      </c>
      <c r="F12348" s="1212">
        <v>0.44791666666666669</v>
      </c>
      <c r="G12348" s="1211">
        <v>45812</v>
      </c>
      <c r="H12348" s="1212">
        <v>0.56597222222222221</v>
      </c>
      <c r="I12348" s="1213">
        <v>51004</v>
      </c>
      <c r="J12348" s="1213" t="s">
        <v>2344</v>
      </c>
      <c r="K12348" s="1214" t="s">
        <v>1315</v>
      </c>
      <c r="L12348" s="1215" t="s">
        <v>2007</v>
      </c>
      <c r="M12348" s="1215"/>
      <c r="N12348" s="1216">
        <v>2</v>
      </c>
      <c r="O12348" s="1217">
        <v>340</v>
      </c>
      <c r="P12348" s="1218">
        <v>170</v>
      </c>
      <c r="Q12348" s="1219">
        <v>1</v>
      </c>
      <c r="R12348" s="1219" t="s">
        <v>2043</v>
      </c>
      <c r="S12348" s="1233"/>
      <c r="T12348" s="90"/>
    </row>
    <row r="12349" spans="2:20" ht="15" customHeight="1">
      <c r="B12349" s="55"/>
      <c r="C12349" s="55"/>
      <c r="D12349" s="1232" t="s">
        <v>11594</v>
      </c>
      <c r="E12349" s="1211">
        <v>45812</v>
      </c>
      <c r="F12349" s="1212">
        <v>0.45476851851851852</v>
      </c>
      <c r="G12349" s="1211">
        <v>45812</v>
      </c>
      <c r="H12349" s="1212">
        <v>0.60552083333333329</v>
      </c>
      <c r="I12349" s="1213">
        <v>85004</v>
      </c>
      <c r="J12349" s="1213" t="s">
        <v>2346</v>
      </c>
      <c r="K12349" s="1214" t="s">
        <v>1315</v>
      </c>
      <c r="L12349" s="1215" t="s">
        <v>1996</v>
      </c>
      <c r="M12349" s="1215" t="s">
        <v>1455</v>
      </c>
      <c r="N12349" s="1216">
        <v>2</v>
      </c>
      <c r="O12349" s="1217">
        <v>434.1666666667</v>
      </c>
      <c r="P12349" s="1218">
        <v>217.08333333335</v>
      </c>
      <c r="Q12349" s="1219">
        <v>1</v>
      </c>
      <c r="R12349" s="1219" t="s">
        <v>2043</v>
      </c>
      <c r="S12349" s="1233"/>
      <c r="T12349" s="90"/>
    </row>
    <row r="12350" spans="2:20" ht="15" customHeight="1">
      <c r="B12350" s="55"/>
      <c r="C12350" s="55"/>
      <c r="D12350" s="1232" t="s">
        <v>11595</v>
      </c>
      <c r="E12350" s="1211">
        <v>45812</v>
      </c>
      <c r="F12350" s="1212">
        <v>0.46597222222222223</v>
      </c>
      <c r="G12350" s="1211">
        <v>45812</v>
      </c>
      <c r="H12350" s="1212">
        <v>0.56388888888888888</v>
      </c>
      <c r="I12350" s="1213">
        <v>85001</v>
      </c>
      <c r="J12350" s="1213" t="s">
        <v>2363</v>
      </c>
      <c r="K12350" s="1214" t="s">
        <v>2071</v>
      </c>
      <c r="L12350" s="1215" t="s">
        <v>2002</v>
      </c>
      <c r="M12350" s="1215"/>
      <c r="N12350" s="1216">
        <v>2</v>
      </c>
      <c r="O12350" s="1217">
        <v>282</v>
      </c>
      <c r="P12350" s="1218">
        <v>141</v>
      </c>
      <c r="Q12350" s="1219">
        <v>1</v>
      </c>
      <c r="R12350" s="1219" t="s">
        <v>2043</v>
      </c>
      <c r="S12350" s="1233"/>
      <c r="T12350" s="90"/>
    </row>
    <row r="12351" spans="2:20" ht="15" customHeight="1">
      <c r="B12351" s="55"/>
      <c r="C12351" s="55"/>
      <c r="D12351" s="1232" t="s">
        <v>11596</v>
      </c>
      <c r="E12351" s="1211">
        <v>45812</v>
      </c>
      <c r="F12351" s="1212">
        <v>0.48680555555555555</v>
      </c>
      <c r="G12351" s="1211">
        <v>45812</v>
      </c>
      <c r="H12351" s="1212">
        <v>0.61041666666666672</v>
      </c>
      <c r="I12351" s="1213">
        <v>85001</v>
      </c>
      <c r="J12351" s="1213" t="s">
        <v>2363</v>
      </c>
      <c r="K12351" s="1214" t="s">
        <v>2071</v>
      </c>
      <c r="L12351" s="1215" t="s">
        <v>2002</v>
      </c>
      <c r="M12351" s="1215"/>
      <c r="N12351" s="1216">
        <v>3</v>
      </c>
      <c r="O12351" s="1217">
        <v>534</v>
      </c>
      <c r="P12351" s="1218">
        <v>178</v>
      </c>
      <c r="Q12351" s="1219">
        <v>1</v>
      </c>
      <c r="R12351" s="1219" t="s">
        <v>2043</v>
      </c>
      <c r="S12351" s="1233"/>
      <c r="T12351" s="90"/>
    </row>
    <row r="12352" spans="2:20" ht="15" customHeight="1">
      <c r="B12352" s="55"/>
      <c r="C12352" s="55"/>
      <c r="D12352" s="1232" t="s">
        <v>11597</v>
      </c>
      <c r="E12352" s="1211">
        <v>45812</v>
      </c>
      <c r="F12352" s="1212">
        <v>0.48680555555555555</v>
      </c>
      <c r="G12352" s="1211">
        <v>45812</v>
      </c>
      <c r="H12352" s="1212">
        <v>0.57638888888888884</v>
      </c>
      <c r="I12352" s="1213">
        <v>41515</v>
      </c>
      <c r="J12352" s="1213" t="s">
        <v>2668</v>
      </c>
      <c r="K12352" s="1214" t="s">
        <v>1315</v>
      </c>
      <c r="L12352" s="1215" t="s">
        <v>1998</v>
      </c>
      <c r="M12352" s="1215" t="s">
        <v>2001</v>
      </c>
      <c r="N12352" s="1216">
        <v>1</v>
      </c>
      <c r="O12352" s="1217">
        <v>129</v>
      </c>
      <c r="P12352" s="1218">
        <v>129</v>
      </c>
      <c r="Q12352" s="1219">
        <v>1</v>
      </c>
      <c r="R12352" s="1219" t="s">
        <v>2043</v>
      </c>
      <c r="S12352" s="1233"/>
      <c r="T12352" s="90"/>
    </row>
    <row r="12353" spans="2:20" ht="15" customHeight="1">
      <c r="B12353" s="55"/>
      <c r="C12353" s="55"/>
      <c r="D12353" s="1232" t="s">
        <v>11598</v>
      </c>
      <c r="E12353" s="1211">
        <v>45812</v>
      </c>
      <c r="F12353" s="1212">
        <v>0.50015046296296295</v>
      </c>
      <c r="G12353" s="1211">
        <v>45812</v>
      </c>
      <c r="H12353" s="1212">
        <v>0.56805555555555554</v>
      </c>
      <c r="I12353" s="1213">
        <v>53009</v>
      </c>
      <c r="J12353" s="1213" t="s">
        <v>2388</v>
      </c>
      <c r="K12353" s="1214" t="s">
        <v>2071</v>
      </c>
      <c r="L12353" s="1215" t="s">
        <v>1998</v>
      </c>
      <c r="M12353" s="1215" t="s">
        <v>2005</v>
      </c>
      <c r="N12353" s="1216">
        <v>2</v>
      </c>
      <c r="O12353" s="1217">
        <v>195.5666666667</v>
      </c>
      <c r="P12353" s="1218">
        <v>97.783333333350001</v>
      </c>
      <c r="Q12353" s="1219">
        <v>1</v>
      </c>
      <c r="R12353" s="1219" t="s">
        <v>2043</v>
      </c>
      <c r="S12353" s="1233"/>
      <c r="T12353" s="90"/>
    </row>
    <row r="12354" spans="2:20" ht="15" customHeight="1">
      <c r="B12354" s="55"/>
      <c r="C12354" s="55"/>
      <c r="D12354" s="1232" t="s">
        <v>11599</v>
      </c>
      <c r="E12354" s="1211">
        <v>45812</v>
      </c>
      <c r="F12354" s="1212">
        <v>0.51118055555555553</v>
      </c>
      <c r="G12354" s="1211">
        <v>45812</v>
      </c>
      <c r="H12354" s="1212">
        <v>0.57638888888888884</v>
      </c>
      <c r="I12354" s="1213">
        <v>57005</v>
      </c>
      <c r="J12354" s="1213" t="s">
        <v>2348</v>
      </c>
      <c r="K12354" s="1214" t="s">
        <v>2071</v>
      </c>
      <c r="L12354" s="1215" t="s">
        <v>2007</v>
      </c>
      <c r="M12354" s="1215"/>
      <c r="N12354" s="1216">
        <v>7</v>
      </c>
      <c r="O12354" s="1217">
        <v>657.3</v>
      </c>
      <c r="P12354" s="1218">
        <v>93.899999999999991</v>
      </c>
      <c r="Q12354" s="1219">
        <v>1</v>
      </c>
      <c r="R12354" s="1219" t="s">
        <v>2043</v>
      </c>
      <c r="S12354" s="1233"/>
      <c r="T12354" s="90"/>
    </row>
    <row r="12355" spans="2:20" ht="15" customHeight="1">
      <c r="B12355" s="55"/>
      <c r="C12355" s="55"/>
      <c r="D12355" s="1232" t="s">
        <v>11600</v>
      </c>
      <c r="E12355" s="1211">
        <v>45812</v>
      </c>
      <c r="F12355" s="1212">
        <v>0.53947916666666662</v>
      </c>
      <c r="G12355" s="1211">
        <v>45812</v>
      </c>
      <c r="H12355" s="1212">
        <v>0.69196759259259255</v>
      </c>
      <c r="I12355" s="1213">
        <v>41515</v>
      </c>
      <c r="J12355" s="1213" t="s">
        <v>2867</v>
      </c>
      <c r="K12355" s="1214" t="s">
        <v>2071</v>
      </c>
      <c r="L12355" s="1215" t="s">
        <v>1996</v>
      </c>
      <c r="M12355" s="1215" t="s">
        <v>1455</v>
      </c>
      <c r="N12355" s="1216">
        <v>2</v>
      </c>
      <c r="O12355" s="1217">
        <v>439.1666666667</v>
      </c>
      <c r="P12355" s="1218">
        <v>219.58333333335</v>
      </c>
      <c r="Q12355" s="1219">
        <v>1</v>
      </c>
      <c r="R12355" s="1219" t="s">
        <v>2043</v>
      </c>
      <c r="S12355" s="1233"/>
      <c r="T12355" s="90"/>
    </row>
    <row r="12356" spans="2:20" ht="15" customHeight="1">
      <c r="B12356" s="55"/>
      <c r="C12356" s="55"/>
      <c r="D12356" s="1232" t="s">
        <v>11601</v>
      </c>
      <c r="E12356" s="1211">
        <v>45812</v>
      </c>
      <c r="F12356" s="1212">
        <v>0.56005787037037036</v>
      </c>
      <c r="G12356" s="1211">
        <v>45812</v>
      </c>
      <c r="H12356" s="1212">
        <v>0.69255787037037042</v>
      </c>
      <c r="I12356" s="1213">
        <v>23347</v>
      </c>
      <c r="J12356" s="1213" t="s">
        <v>2371</v>
      </c>
      <c r="K12356" s="1214" t="s">
        <v>2072</v>
      </c>
      <c r="L12356" s="1215" t="s">
        <v>1998</v>
      </c>
      <c r="M12356" s="1215" t="s">
        <v>2001</v>
      </c>
      <c r="N12356" s="1216">
        <v>1</v>
      </c>
      <c r="O12356" s="1217">
        <v>190.8</v>
      </c>
      <c r="P12356" s="1218">
        <v>190.8</v>
      </c>
      <c r="Q12356" s="1219">
        <v>1</v>
      </c>
      <c r="R12356" s="1219" t="s">
        <v>2043</v>
      </c>
      <c r="S12356" s="1233"/>
      <c r="T12356" s="90"/>
    </row>
    <row r="12357" spans="2:20" ht="15" customHeight="1">
      <c r="B12357" s="55"/>
      <c r="C12357" s="55"/>
      <c r="D12357" s="1232" t="s">
        <v>11602</v>
      </c>
      <c r="E12357" s="1211">
        <v>45812</v>
      </c>
      <c r="F12357" s="1212">
        <v>0.68431712962962965</v>
      </c>
      <c r="G12357" s="1211">
        <v>45812</v>
      </c>
      <c r="H12357" s="1212">
        <v>0.72348379629629633</v>
      </c>
      <c r="I12357" s="1213">
        <v>66102</v>
      </c>
      <c r="J12357" s="1213" t="s">
        <v>2405</v>
      </c>
      <c r="K12357" s="1214" t="s">
        <v>2072</v>
      </c>
      <c r="L12357" s="1215" t="s">
        <v>2002</v>
      </c>
      <c r="M12357" s="1215"/>
      <c r="N12357" s="1216">
        <v>1</v>
      </c>
      <c r="O12357" s="1217">
        <v>56.4</v>
      </c>
      <c r="P12357" s="1218">
        <v>56.4</v>
      </c>
      <c r="Q12357" s="1219">
        <v>1</v>
      </c>
      <c r="R12357" s="1219" t="s">
        <v>2043</v>
      </c>
      <c r="S12357" s="1233"/>
      <c r="T12357" s="90"/>
    </row>
    <row r="12358" spans="2:20" ht="15" customHeight="1">
      <c r="B12358" s="55"/>
      <c r="C12358" s="55"/>
      <c r="D12358" s="1232" t="s">
        <v>11603</v>
      </c>
      <c r="E12358" s="1211">
        <v>45812</v>
      </c>
      <c r="F12358" s="1212">
        <v>0.69302083333333331</v>
      </c>
      <c r="G12358" s="1211">
        <v>45812</v>
      </c>
      <c r="H12358" s="1212">
        <v>0.88905092592592594</v>
      </c>
      <c r="I12358" s="1213">
        <v>17101</v>
      </c>
      <c r="J12358" s="1213" t="s">
        <v>2371</v>
      </c>
      <c r="K12358" s="1214" t="s">
        <v>2072</v>
      </c>
      <c r="L12358" s="1215" t="s">
        <v>1998</v>
      </c>
      <c r="M12358" s="1215" t="s">
        <v>2001</v>
      </c>
      <c r="N12358" s="1216">
        <v>1</v>
      </c>
      <c r="O12358" s="1217">
        <v>282.28333333329999</v>
      </c>
      <c r="P12358" s="1218">
        <v>282.28333333329999</v>
      </c>
      <c r="Q12358" s="1219">
        <v>1</v>
      </c>
      <c r="R12358" s="1219" t="s">
        <v>2043</v>
      </c>
      <c r="S12358" s="1233"/>
      <c r="T12358" s="90"/>
    </row>
    <row r="12359" spans="2:20" ht="15" customHeight="1">
      <c r="B12359" s="55"/>
      <c r="C12359" s="55"/>
      <c r="D12359" s="1232" t="s">
        <v>11604</v>
      </c>
      <c r="E12359" s="1211">
        <v>45812</v>
      </c>
      <c r="F12359" s="1212">
        <v>0.70307870370370373</v>
      </c>
      <c r="G12359" s="1211">
        <v>45812</v>
      </c>
      <c r="H12359" s="1212">
        <v>0.95199074074074075</v>
      </c>
      <c r="I12359" s="1213">
        <v>85006</v>
      </c>
      <c r="J12359" s="1213" t="s">
        <v>2363</v>
      </c>
      <c r="K12359" s="1214" t="s">
        <v>2071</v>
      </c>
      <c r="L12359" s="1215" t="s">
        <v>2007</v>
      </c>
      <c r="M12359" s="1215"/>
      <c r="N12359" s="1216">
        <v>12</v>
      </c>
      <c r="O12359" s="1217">
        <v>4301.2</v>
      </c>
      <c r="P12359" s="1218">
        <v>358.43333333333334</v>
      </c>
      <c r="Q12359" s="1219">
        <v>1</v>
      </c>
      <c r="R12359" s="1219" t="s">
        <v>2043</v>
      </c>
      <c r="S12359" s="1233"/>
      <c r="T12359" s="90"/>
    </row>
    <row r="12360" spans="2:20" ht="15" customHeight="1">
      <c r="B12360" s="55"/>
      <c r="C12360" s="55"/>
      <c r="D12360" s="1232" t="s">
        <v>11605</v>
      </c>
      <c r="E12360" s="1211">
        <v>45812</v>
      </c>
      <c r="F12360" s="1212">
        <v>0.71037037037037032</v>
      </c>
      <c r="G12360" s="1211">
        <v>45812</v>
      </c>
      <c r="H12360" s="1212">
        <v>0.80486111111111114</v>
      </c>
      <c r="I12360" s="1213">
        <v>61029</v>
      </c>
      <c r="J12360" s="1213" t="s">
        <v>2405</v>
      </c>
      <c r="K12360" s="1214" t="s">
        <v>2072</v>
      </c>
      <c r="L12360" s="1215" t="s">
        <v>1998</v>
      </c>
      <c r="M12360" s="1215" t="s">
        <v>2001</v>
      </c>
      <c r="N12360" s="1216">
        <v>1</v>
      </c>
      <c r="O12360" s="1217">
        <v>136.0666666667</v>
      </c>
      <c r="P12360" s="1218">
        <v>136.0666666667</v>
      </c>
      <c r="Q12360" s="1219">
        <v>1</v>
      </c>
      <c r="R12360" s="1219" t="s">
        <v>2043</v>
      </c>
      <c r="S12360" s="1233"/>
      <c r="T12360" s="90"/>
    </row>
    <row r="12361" spans="2:20" ht="15" customHeight="1">
      <c r="B12361" s="55"/>
      <c r="C12361" s="55"/>
      <c r="D12361" s="1232" t="s">
        <v>11606</v>
      </c>
      <c r="E12361" s="1211">
        <v>45812</v>
      </c>
      <c r="F12361" s="1212">
        <v>0.71469907407407407</v>
      </c>
      <c r="G12361" s="1211">
        <v>45812</v>
      </c>
      <c r="H12361" s="1212">
        <v>0.79049768518518515</v>
      </c>
      <c r="I12361" s="1213">
        <v>41516</v>
      </c>
      <c r="J12361" s="1213" t="s">
        <v>2352</v>
      </c>
      <c r="K12361" s="1214" t="s">
        <v>2071</v>
      </c>
      <c r="L12361" s="1215" t="s">
        <v>1996</v>
      </c>
      <c r="M12361" s="1215" t="s">
        <v>1455</v>
      </c>
      <c r="N12361" s="1216">
        <v>18</v>
      </c>
      <c r="O12361" s="1217">
        <v>1964.7</v>
      </c>
      <c r="P12361" s="1218">
        <v>109.15</v>
      </c>
      <c r="Q12361" s="1219">
        <v>1</v>
      </c>
      <c r="R12361" s="1219" t="s">
        <v>2043</v>
      </c>
      <c r="S12361" s="1233"/>
      <c r="T12361" s="90"/>
    </row>
    <row r="12362" spans="2:20" ht="15" customHeight="1">
      <c r="B12362" s="55"/>
      <c r="C12362" s="55"/>
      <c r="D12362" s="1232" t="s">
        <v>11607</v>
      </c>
      <c r="E12362" s="1211">
        <v>45812</v>
      </c>
      <c r="F12362" s="1212">
        <v>0.73230324074074071</v>
      </c>
      <c r="G12362" s="1211">
        <v>45812</v>
      </c>
      <c r="H12362" s="1212">
        <v>0.86466435185185186</v>
      </c>
      <c r="I12362" s="1213">
        <v>91010</v>
      </c>
      <c r="J12362" s="1213" t="s">
        <v>2383</v>
      </c>
      <c r="K12362" s="1214" t="s">
        <v>2072</v>
      </c>
      <c r="L12362" s="1215" t="s">
        <v>1998</v>
      </c>
      <c r="M12362" s="1215" t="s">
        <v>2001</v>
      </c>
      <c r="N12362" s="1216">
        <v>1</v>
      </c>
      <c r="O12362" s="1217">
        <v>190.6</v>
      </c>
      <c r="P12362" s="1218">
        <v>190.6</v>
      </c>
      <c r="Q12362" s="1219">
        <v>1</v>
      </c>
      <c r="R12362" s="1219" t="s">
        <v>2043</v>
      </c>
      <c r="S12362" s="1233"/>
      <c r="T12362" s="90"/>
    </row>
    <row r="12363" spans="2:20" ht="15" customHeight="1">
      <c r="B12363" s="55"/>
      <c r="C12363" s="55"/>
      <c r="D12363" s="1232" t="s">
        <v>11608</v>
      </c>
      <c r="E12363" s="1211">
        <v>45812</v>
      </c>
      <c r="F12363" s="1212">
        <v>0.77483796296296292</v>
      </c>
      <c r="G12363" s="1211">
        <v>45812</v>
      </c>
      <c r="H12363" s="1212">
        <v>0.84991898148148148</v>
      </c>
      <c r="I12363" s="1213">
        <v>82004</v>
      </c>
      <c r="J12363" s="1213" t="s">
        <v>2468</v>
      </c>
      <c r="K12363" s="1214" t="s">
        <v>2071</v>
      </c>
      <c r="L12363" s="1215" t="s">
        <v>1996</v>
      </c>
      <c r="M12363" s="1215" t="s">
        <v>1455</v>
      </c>
      <c r="N12363" s="1216">
        <v>2</v>
      </c>
      <c r="O12363" s="1217">
        <v>216.23333333330001</v>
      </c>
      <c r="P12363" s="1218">
        <v>108.11666666665</v>
      </c>
      <c r="Q12363" s="1219">
        <v>1</v>
      </c>
      <c r="R12363" s="1219" t="s">
        <v>2043</v>
      </c>
      <c r="S12363" s="1233"/>
      <c r="T12363" s="90"/>
    </row>
    <row r="12364" spans="2:20" ht="15" customHeight="1">
      <c r="B12364" s="55"/>
      <c r="C12364" s="55"/>
      <c r="D12364" s="1232" t="s">
        <v>11609</v>
      </c>
      <c r="E12364" s="1211">
        <v>45812</v>
      </c>
      <c r="F12364" s="1212">
        <v>0.83799768518518514</v>
      </c>
      <c r="G12364" s="1211">
        <v>45812</v>
      </c>
      <c r="H12364" s="1212">
        <v>0.96527777777777779</v>
      </c>
      <c r="I12364" s="1213">
        <v>66103</v>
      </c>
      <c r="J12364" s="1213" t="s">
        <v>2405</v>
      </c>
      <c r="K12364" s="1214" t="s">
        <v>2072</v>
      </c>
      <c r="L12364" s="1215" t="s">
        <v>1998</v>
      </c>
      <c r="M12364" s="1215" t="s">
        <v>2001</v>
      </c>
      <c r="N12364" s="1216">
        <v>57</v>
      </c>
      <c r="O12364" s="1217">
        <v>10447.15</v>
      </c>
      <c r="P12364" s="1218">
        <v>183.28333333333333</v>
      </c>
      <c r="Q12364" s="1219">
        <v>1</v>
      </c>
      <c r="R12364" s="1219" t="s">
        <v>2043</v>
      </c>
      <c r="S12364" s="1233"/>
      <c r="T12364" s="90"/>
    </row>
    <row r="12365" spans="2:20" ht="15" customHeight="1">
      <c r="B12365" s="55"/>
      <c r="C12365" s="55"/>
      <c r="D12365" s="1232" t="s">
        <v>11610</v>
      </c>
      <c r="E12365" s="1211">
        <v>45813</v>
      </c>
      <c r="F12365" s="1212">
        <v>0.21582175925925925</v>
      </c>
      <c r="G12365" s="1211">
        <v>45813</v>
      </c>
      <c r="H12365" s="1212">
        <v>0.29083333333333333</v>
      </c>
      <c r="I12365" s="1213">
        <v>45001</v>
      </c>
      <c r="J12365" s="1213" t="s">
        <v>2350</v>
      </c>
      <c r="K12365" s="1214" t="s">
        <v>2071</v>
      </c>
      <c r="L12365" s="1215" t="s">
        <v>2007</v>
      </c>
      <c r="M12365" s="1215"/>
      <c r="N12365" s="1216">
        <v>2</v>
      </c>
      <c r="O12365" s="1217">
        <v>216.03333333329999</v>
      </c>
      <c r="P12365" s="1218">
        <v>108.01666666665</v>
      </c>
      <c r="Q12365" s="1219">
        <v>1</v>
      </c>
      <c r="R12365" s="1219" t="s">
        <v>2043</v>
      </c>
      <c r="S12365" s="1233"/>
      <c r="T12365" s="90"/>
    </row>
    <row r="12366" spans="2:20" ht="15" customHeight="1">
      <c r="B12366" s="55"/>
      <c r="C12366" s="55"/>
      <c r="D12366" s="1232" t="s">
        <v>11611</v>
      </c>
      <c r="E12366" s="1211">
        <v>45813</v>
      </c>
      <c r="F12366" s="1212">
        <v>0.30363425925925924</v>
      </c>
      <c r="G12366" s="1211">
        <v>45813</v>
      </c>
      <c r="H12366" s="1212">
        <v>0.39621527777777776</v>
      </c>
      <c r="I12366" s="1213">
        <v>51003</v>
      </c>
      <c r="J12366" s="1213" t="s">
        <v>2390</v>
      </c>
      <c r="K12366" s="1214" t="s">
        <v>2071</v>
      </c>
      <c r="L12366" s="1215" t="s">
        <v>2007</v>
      </c>
      <c r="M12366" s="1215"/>
      <c r="N12366" s="1216">
        <v>4</v>
      </c>
      <c r="O12366" s="1217">
        <v>533.26666666669996</v>
      </c>
      <c r="P12366" s="1218">
        <v>133.31666666667499</v>
      </c>
      <c r="Q12366" s="1219">
        <v>1</v>
      </c>
      <c r="R12366" s="1219" t="s">
        <v>2043</v>
      </c>
      <c r="S12366" s="1233"/>
      <c r="T12366" s="90"/>
    </row>
    <row r="12367" spans="2:20" ht="15" customHeight="1">
      <c r="B12367" s="55"/>
      <c r="C12367" s="55"/>
      <c r="D12367" s="1232" t="s">
        <v>11612</v>
      </c>
      <c r="E12367" s="1211">
        <v>45813</v>
      </c>
      <c r="F12367" s="1212">
        <v>0.35416666666666669</v>
      </c>
      <c r="G12367" s="1211">
        <v>45813</v>
      </c>
      <c r="H12367" s="1212">
        <v>0.59722222222222221</v>
      </c>
      <c r="I12367" s="1213">
        <v>48189</v>
      </c>
      <c r="J12367" s="1213" t="s">
        <v>2371</v>
      </c>
      <c r="K12367" s="1214" t="s">
        <v>2072</v>
      </c>
      <c r="L12367" s="1215" t="s">
        <v>2002</v>
      </c>
      <c r="M12367" s="1215"/>
      <c r="N12367" s="1216">
        <v>2</v>
      </c>
      <c r="O12367" s="1217">
        <v>700</v>
      </c>
      <c r="P12367" s="1218">
        <v>350</v>
      </c>
      <c r="Q12367" s="1219">
        <v>1</v>
      </c>
      <c r="R12367" s="1219" t="s">
        <v>2043</v>
      </c>
      <c r="S12367" s="1233"/>
      <c r="T12367" s="90"/>
    </row>
    <row r="12368" spans="2:20" ht="15" customHeight="1">
      <c r="B12368" s="55"/>
      <c r="C12368" s="55"/>
      <c r="D12368" s="1232" t="s">
        <v>11613</v>
      </c>
      <c r="E12368" s="1211">
        <v>45813</v>
      </c>
      <c r="F12368" s="1212">
        <v>0.3576388888888889</v>
      </c>
      <c r="G12368" s="1211">
        <v>45813</v>
      </c>
      <c r="H12368" s="1212">
        <v>0.54652777777777772</v>
      </c>
      <c r="I12368" s="1213">
        <v>85001</v>
      </c>
      <c r="J12368" s="1213" t="s">
        <v>2363</v>
      </c>
      <c r="K12368" s="1214" t="s">
        <v>2071</v>
      </c>
      <c r="L12368" s="1215" t="s">
        <v>2002</v>
      </c>
      <c r="M12368" s="1215"/>
      <c r="N12368" s="1216">
        <v>33</v>
      </c>
      <c r="O12368" s="1217">
        <v>8976</v>
      </c>
      <c r="P12368" s="1218">
        <v>272</v>
      </c>
      <c r="Q12368" s="1219">
        <v>1</v>
      </c>
      <c r="R12368" s="1219" t="s">
        <v>2043</v>
      </c>
      <c r="S12368" s="1233"/>
      <c r="T12368" s="90"/>
    </row>
    <row r="12369" spans="2:20" ht="15" customHeight="1">
      <c r="B12369" s="55"/>
      <c r="C12369" s="55"/>
      <c r="D12369" s="1232" t="s">
        <v>11614</v>
      </c>
      <c r="E12369" s="1211">
        <v>45813</v>
      </c>
      <c r="F12369" s="1212">
        <v>0.35833333333333334</v>
      </c>
      <c r="G12369" s="1211">
        <v>45813</v>
      </c>
      <c r="H12369" s="1212">
        <v>0.56319444444444444</v>
      </c>
      <c r="I12369" s="1213">
        <v>34264</v>
      </c>
      <c r="J12369" s="1213" t="s">
        <v>2499</v>
      </c>
      <c r="K12369" s="1214" t="s">
        <v>2071</v>
      </c>
      <c r="L12369" s="1215" t="s">
        <v>2002</v>
      </c>
      <c r="M12369" s="1215"/>
      <c r="N12369" s="1216">
        <v>36</v>
      </c>
      <c r="O12369" s="1217">
        <v>10620</v>
      </c>
      <c r="P12369" s="1218">
        <v>295</v>
      </c>
      <c r="Q12369" s="1219">
        <v>1</v>
      </c>
      <c r="R12369" s="1219" t="s">
        <v>2043</v>
      </c>
      <c r="S12369" s="1233"/>
      <c r="T12369" s="90"/>
    </row>
    <row r="12370" spans="2:20" ht="15" customHeight="1">
      <c r="B12370" s="55"/>
      <c r="C12370" s="55"/>
      <c r="D12370" s="1232" t="s">
        <v>11615</v>
      </c>
      <c r="E12370" s="1211">
        <v>45813</v>
      </c>
      <c r="F12370" s="1212">
        <v>0.37708333333333333</v>
      </c>
      <c r="G12370" s="1211">
        <v>45813</v>
      </c>
      <c r="H12370" s="1212">
        <v>0.56041666666666667</v>
      </c>
      <c r="I12370" s="1213">
        <v>53003</v>
      </c>
      <c r="J12370" s="1213" t="s">
        <v>2961</v>
      </c>
      <c r="K12370" s="1214" t="s">
        <v>2071</v>
      </c>
      <c r="L12370" s="1215" t="s">
        <v>2002</v>
      </c>
      <c r="M12370" s="1215"/>
      <c r="N12370" s="1216">
        <v>73</v>
      </c>
      <c r="O12370" s="1217">
        <v>19272</v>
      </c>
      <c r="P12370" s="1218">
        <v>264</v>
      </c>
      <c r="Q12370" s="1219">
        <v>1</v>
      </c>
      <c r="R12370" s="1219" t="s">
        <v>2043</v>
      </c>
      <c r="S12370" s="1233"/>
      <c r="T12370" s="90"/>
    </row>
    <row r="12371" spans="2:20" ht="15" customHeight="1">
      <c r="B12371" s="55"/>
      <c r="C12371" s="55"/>
      <c r="D12371" s="1232" t="s">
        <v>11616</v>
      </c>
      <c r="E12371" s="1211">
        <v>45813</v>
      </c>
      <c r="F12371" s="1212">
        <v>0.41666666666666669</v>
      </c>
      <c r="G12371" s="1211">
        <v>45813</v>
      </c>
      <c r="H12371" s="1212">
        <v>0.60277777777777775</v>
      </c>
      <c r="I12371" s="1213">
        <v>94002</v>
      </c>
      <c r="J12371" s="1213" t="s">
        <v>2346</v>
      </c>
      <c r="K12371" s="1214" t="s">
        <v>1315</v>
      </c>
      <c r="L12371" s="1215" t="s">
        <v>1998</v>
      </c>
      <c r="M12371" s="1215" t="s">
        <v>2005</v>
      </c>
      <c r="N12371" s="1216">
        <v>436</v>
      </c>
      <c r="O12371" s="1217">
        <v>116848</v>
      </c>
      <c r="P12371" s="1218">
        <v>268</v>
      </c>
      <c r="Q12371" s="1219">
        <v>1</v>
      </c>
      <c r="R12371" s="1219" t="s">
        <v>2043</v>
      </c>
      <c r="S12371" s="1233"/>
      <c r="T12371" s="90"/>
    </row>
    <row r="12372" spans="2:20" ht="15" customHeight="1">
      <c r="B12372" s="55"/>
      <c r="C12372" s="55"/>
      <c r="D12372" s="1232" t="s">
        <v>11617</v>
      </c>
      <c r="E12372" s="1211">
        <v>45813</v>
      </c>
      <c r="F12372" s="1212">
        <v>0.46388888888888891</v>
      </c>
      <c r="G12372" s="1211">
        <v>45813</v>
      </c>
      <c r="H12372" s="1212">
        <v>0.61875000000000002</v>
      </c>
      <c r="I12372" s="1213">
        <v>34264</v>
      </c>
      <c r="J12372" s="1213" t="s">
        <v>2361</v>
      </c>
      <c r="K12372" s="1214" t="s">
        <v>1315</v>
      </c>
      <c r="L12372" s="1215" t="s">
        <v>2002</v>
      </c>
      <c r="M12372" s="1215"/>
      <c r="N12372" s="1216">
        <v>4</v>
      </c>
      <c r="O12372" s="1217">
        <v>892</v>
      </c>
      <c r="P12372" s="1218">
        <v>223</v>
      </c>
      <c r="Q12372" s="1219">
        <v>1</v>
      </c>
      <c r="R12372" s="1219" t="s">
        <v>2043</v>
      </c>
      <c r="S12372" s="1233"/>
      <c r="T12372" s="90"/>
    </row>
    <row r="12373" spans="2:20" ht="15" customHeight="1">
      <c r="B12373" s="55"/>
      <c r="C12373" s="55"/>
      <c r="D12373" s="1232" t="s">
        <v>11618</v>
      </c>
      <c r="E12373" s="1211">
        <v>45813</v>
      </c>
      <c r="F12373" s="1212">
        <v>0.50053240740740745</v>
      </c>
      <c r="G12373" s="1211">
        <v>45813</v>
      </c>
      <c r="H12373" s="1212">
        <v>0.52884259259259259</v>
      </c>
      <c r="I12373" s="1213">
        <v>89001</v>
      </c>
      <c r="J12373" s="1213" t="s">
        <v>2363</v>
      </c>
      <c r="K12373" s="1214" t="s">
        <v>2071</v>
      </c>
      <c r="L12373" s="1215" t="s">
        <v>1999</v>
      </c>
      <c r="M12373" s="1215" t="s">
        <v>1466</v>
      </c>
      <c r="N12373" s="1216">
        <v>3</v>
      </c>
      <c r="O12373" s="1217">
        <v>122.3</v>
      </c>
      <c r="P12373" s="1218">
        <v>40.766666666666666</v>
      </c>
      <c r="Q12373" s="1219">
        <v>1</v>
      </c>
      <c r="R12373" s="1219" t="s">
        <v>2043</v>
      </c>
      <c r="S12373" s="1233"/>
      <c r="T12373" s="90"/>
    </row>
    <row r="12374" spans="2:20" ht="15" customHeight="1">
      <c r="B12374" s="55"/>
      <c r="C12374" s="55"/>
      <c r="D12374" s="1232" t="s">
        <v>11619</v>
      </c>
      <c r="E12374" s="1211">
        <v>45813</v>
      </c>
      <c r="F12374" s="1212">
        <v>0.50053240740740745</v>
      </c>
      <c r="G12374" s="1211">
        <v>45813</v>
      </c>
      <c r="H12374" s="1212">
        <v>0.52884259259259259</v>
      </c>
      <c r="I12374" s="1213">
        <v>89002</v>
      </c>
      <c r="J12374" s="1213" t="s">
        <v>2363</v>
      </c>
      <c r="K12374" s="1214" t="s">
        <v>2071</v>
      </c>
      <c r="L12374" s="1215" t="s">
        <v>1999</v>
      </c>
      <c r="M12374" s="1215" t="s">
        <v>1466</v>
      </c>
      <c r="N12374" s="1216">
        <v>1</v>
      </c>
      <c r="O12374" s="1217">
        <v>40.766666666699997</v>
      </c>
      <c r="P12374" s="1218">
        <v>40.766666666699997</v>
      </c>
      <c r="Q12374" s="1219">
        <v>1</v>
      </c>
      <c r="R12374" s="1219" t="s">
        <v>2043</v>
      </c>
      <c r="S12374" s="1233"/>
      <c r="T12374" s="90"/>
    </row>
    <row r="12375" spans="2:20" ht="15" customHeight="1">
      <c r="B12375" s="55"/>
      <c r="C12375" s="55"/>
      <c r="D12375" s="1232" t="s">
        <v>11620</v>
      </c>
      <c r="E12375" s="1211">
        <v>45813</v>
      </c>
      <c r="F12375" s="1212">
        <v>0.55664351851851857</v>
      </c>
      <c r="G12375" s="1211">
        <v>45813</v>
      </c>
      <c r="H12375" s="1212">
        <v>0.59284722222222219</v>
      </c>
      <c r="I12375" s="1213">
        <v>41516</v>
      </c>
      <c r="J12375" s="1213" t="s">
        <v>2352</v>
      </c>
      <c r="K12375" s="1214" t="s">
        <v>2071</v>
      </c>
      <c r="L12375" s="1215" t="s">
        <v>1998</v>
      </c>
      <c r="M12375" s="1215" t="s">
        <v>2005</v>
      </c>
      <c r="N12375" s="1216">
        <v>4</v>
      </c>
      <c r="O12375" s="1217">
        <v>208.53333333329999</v>
      </c>
      <c r="P12375" s="1218">
        <v>52.133333333324998</v>
      </c>
      <c r="Q12375" s="1219">
        <v>1</v>
      </c>
      <c r="R12375" s="1219" t="s">
        <v>2043</v>
      </c>
      <c r="S12375" s="1233"/>
      <c r="T12375" s="90"/>
    </row>
    <row r="12376" spans="2:20" ht="15" customHeight="1">
      <c r="B12376" s="55"/>
      <c r="C12376" s="55"/>
      <c r="D12376" s="1232" t="s">
        <v>11621</v>
      </c>
      <c r="E12376" s="1211">
        <v>45813</v>
      </c>
      <c r="F12376" s="1212">
        <v>0.6300810185185185</v>
      </c>
      <c r="G12376" s="1211">
        <v>45813</v>
      </c>
      <c r="H12376" s="1212">
        <v>0.81597222222222221</v>
      </c>
      <c r="I12376" s="1213">
        <v>81002</v>
      </c>
      <c r="J12376" s="1213" t="s">
        <v>2346</v>
      </c>
      <c r="K12376" s="1214" t="s">
        <v>1315</v>
      </c>
      <c r="L12376" s="1215" t="s">
        <v>1998</v>
      </c>
      <c r="M12376" s="1215" t="s">
        <v>2005</v>
      </c>
      <c r="N12376" s="1216">
        <v>4</v>
      </c>
      <c r="O12376" s="1217">
        <v>1070.7333333332999</v>
      </c>
      <c r="P12376" s="1218">
        <v>267.68333333332498</v>
      </c>
      <c r="Q12376" s="1219">
        <v>1</v>
      </c>
      <c r="R12376" s="1219" t="s">
        <v>2043</v>
      </c>
      <c r="S12376" s="1233"/>
      <c r="T12376" s="90"/>
    </row>
    <row r="12377" spans="2:20" ht="15" customHeight="1">
      <c r="B12377" s="55"/>
      <c r="C12377" s="55"/>
      <c r="D12377" s="1232" t="s">
        <v>11622</v>
      </c>
      <c r="E12377" s="1211">
        <v>45813</v>
      </c>
      <c r="F12377" s="1212">
        <v>0.63233796296296296</v>
      </c>
      <c r="G12377" s="1211">
        <v>45813</v>
      </c>
      <c r="H12377" s="1212">
        <v>0.68422453703703701</v>
      </c>
      <c r="I12377" s="1213">
        <v>30607</v>
      </c>
      <c r="J12377" s="1213" t="s">
        <v>2758</v>
      </c>
      <c r="K12377" s="1214" t="s">
        <v>1315</v>
      </c>
      <c r="L12377" s="1215" t="s">
        <v>1998</v>
      </c>
      <c r="M12377" s="1215" t="s">
        <v>2001</v>
      </c>
      <c r="N12377" s="1216">
        <v>1</v>
      </c>
      <c r="O12377" s="1217">
        <v>74.716666666699993</v>
      </c>
      <c r="P12377" s="1218">
        <v>74.716666666699993</v>
      </c>
      <c r="Q12377" s="1219">
        <v>1</v>
      </c>
      <c r="R12377" s="1219" t="s">
        <v>2043</v>
      </c>
      <c r="S12377" s="1233"/>
      <c r="T12377" s="90"/>
    </row>
    <row r="12378" spans="2:20" ht="15" customHeight="1">
      <c r="B12378" s="55"/>
      <c r="C12378" s="55"/>
      <c r="D12378" s="1232" t="s">
        <v>11623</v>
      </c>
      <c r="E12378" s="1211">
        <v>45813</v>
      </c>
      <c r="F12378" s="1212">
        <v>0.75804398148148144</v>
      </c>
      <c r="G12378" s="1211">
        <v>45813</v>
      </c>
      <c r="H12378" s="1212">
        <v>0.82849537037037035</v>
      </c>
      <c r="I12378" s="1213">
        <v>67084</v>
      </c>
      <c r="J12378" s="1213" t="s">
        <v>2344</v>
      </c>
      <c r="K12378" s="1214" t="s">
        <v>1315</v>
      </c>
      <c r="L12378" s="1215" t="s">
        <v>2007</v>
      </c>
      <c r="M12378" s="1215"/>
      <c r="N12378" s="1216">
        <v>8</v>
      </c>
      <c r="O12378" s="1217">
        <v>811.6</v>
      </c>
      <c r="P12378" s="1218">
        <v>101.45</v>
      </c>
      <c r="Q12378" s="1219">
        <v>1</v>
      </c>
      <c r="R12378" s="1219" t="s">
        <v>2043</v>
      </c>
      <c r="S12378" s="1233"/>
      <c r="T12378" s="90"/>
    </row>
    <row r="12379" spans="2:20" ht="15" customHeight="1">
      <c r="B12379" s="55"/>
      <c r="C12379" s="55"/>
      <c r="D12379" s="1232" t="s">
        <v>11624</v>
      </c>
      <c r="E12379" s="1211">
        <v>45813</v>
      </c>
      <c r="F12379" s="1212">
        <v>0.7611458333333333</v>
      </c>
      <c r="G12379" s="1211">
        <v>45813</v>
      </c>
      <c r="H12379" s="1212">
        <v>0.85416666666666663</v>
      </c>
      <c r="I12379" s="1213">
        <v>51003</v>
      </c>
      <c r="J12379" s="1213" t="s">
        <v>2390</v>
      </c>
      <c r="K12379" s="1214" t="s">
        <v>2071</v>
      </c>
      <c r="L12379" s="1215" t="s">
        <v>2007</v>
      </c>
      <c r="M12379" s="1215"/>
      <c r="N12379" s="1216">
        <v>4</v>
      </c>
      <c r="O12379" s="1217">
        <v>535.79999999999995</v>
      </c>
      <c r="P12379" s="1218">
        <v>133.94999999999999</v>
      </c>
      <c r="Q12379" s="1219">
        <v>1</v>
      </c>
      <c r="R12379" s="1219" t="s">
        <v>2043</v>
      </c>
      <c r="S12379" s="1233"/>
      <c r="T12379" s="90"/>
    </row>
    <row r="12380" spans="2:20" ht="15" customHeight="1">
      <c r="B12380" s="55"/>
      <c r="C12380" s="55"/>
      <c r="D12380" s="1232" t="s">
        <v>11625</v>
      </c>
      <c r="E12380" s="1211">
        <v>45813</v>
      </c>
      <c r="F12380" s="1212">
        <v>0.76620370370370372</v>
      </c>
      <c r="G12380" s="1211">
        <v>45813</v>
      </c>
      <c r="H12380" s="1212">
        <v>0.82556712962962964</v>
      </c>
      <c r="I12380" s="1213">
        <v>80010</v>
      </c>
      <c r="J12380" s="1213" t="s">
        <v>2296</v>
      </c>
      <c r="K12380" s="1214" t="s">
        <v>2072</v>
      </c>
      <c r="L12380" s="1215" t="s">
        <v>2007</v>
      </c>
      <c r="M12380" s="1215"/>
      <c r="N12380" s="1216">
        <v>49</v>
      </c>
      <c r="O12380" s="1217">
        <v>4188.6833333332997</v>
      </c>
      <c r="P12380" s="1218">
        <v>85.483333333332652</v>
      </c>
      <c r="Q12380" s="1219">
        <v>1</v>
      </c>
      <c r="R12380" s="1219" t="s">
        <v>2043</v>
      </c>
      <c r="S12380" s="1233"/>
      <c r="T12380" s="90"/>
    </row>
    <row r="12381" spans="2:20" ht="15" customHeight="1">
      <c r="B12381" s="55"/>
      <c r="C12381" s="55"/>
      <c r="D12381" s="1232" t="s">
        <v>11626</v>
      </c>
      <c r="E12381" s="1211">
        <v>45813</v>
      </c>
      <c r="F12381" s="1212">
        <v>0.76709490740740738</v>
      </c>
      <c r="G12381" s="1211">
        <v>45813</v>
      </c>
      <c r="H12381" s="1212">
        <v>0.91319444444444442</v>
      </c>
      <c r="I12381" s="1213">
        <v>82008</v>
      </c>
      <c r="J12381" s="1213" t="s">
        <v>2444</v>
      </c>
      <c r="K12381" s="1214" t="s">
        <v>2072</v>
      </c>
      <c r="L12381" s="1215" t="s">
        <v>1998</v>
      </c>
      <c r="M12381" s="1215" t="s">
        <v>2001</v>
      </c>
      <c r="N12381" s="1216">
        <v>1</v>
      </c>
      <c r="O12381" s="1217">
        <v>210.38333333329999</v>
      </c>
      <c r="P12381" s="1218">
        <v>210.38333333329999</v>
      </c>
      <c r="Q12381" s="1219">
        <v>1</v>
      </c>
      <c r="R12381" s="1219" t="s">
        <v>2043</v>
      </c>
      <c r="S12381" s="1233"/>
      <c r="T12381" s="90"/>
    </row>
    <row r="12382" spans="2:20" ht="15" customHeight="1">
      <c r="B12382" s="55"/>
      <c r="C12382" s="55"/>
      <c r="D12382" s="1232" t="s">
        <v>11627</v>
      </c>
      <c r="E12382" s="1211">
        <v>45814</v>
      </c>
      <c r="F12382" s="1212">
        <v>0.16255787037037037</v>
      </c>
      <c r="G12382" s="1211">
        <v>45814</v>
      </c>
      <c r="H12382" s="1212">
        <v>0.2936111111111111</v>
      </c>
      <c r="I12382" s="1213">
        <v>94002</v>
      </c>
      <c r="J12382" s="1213" t="s">
        <v>2346</v>
      </c>
      <c r="K12382" s="1214" t="s">
        <v>1315</v>
      </c>
      <c r="L12382" s="1215" t="s">
        <v>2006</v>
      </c>
      <c r="M12382" s="1215" t="s">
        <v>1464</v>
      </c>
      <c r="N12382" s="1216">
        <v>1</v>
      </c>
      <c r="O12382" s="1217">
        <v>188.71666666670001</v>
      </c>
      <c r="P12382" s="1218">
        <v>188.71666666670001</v>
      </c>
      <c r="Q12382" s="1219">
        <v>1</v>
      </c>
      <c r="R12382" s="1219" t="s">
        <v>2043</v>
      </c>
      <c r="S12382" s="1233"/>
      <c r="T12382" s="90"/>
    </row>
    <row r="12383" spans="2:20" ht="15" customHeight="1">
      <c r="B12383" s="55"/>
      <c r="C12383" s="55"/>
      <c r="D12383" s="1232" t="s">
        <v>11628</v>
      </c>
      <c r="E12383" s="1211">
        <v>45814</v>
      </c>
      <c r="F12383" s="1212">
        <v>0.31288194444444445</v>
      </c>
      <c r="G12383" s="1211">
        <v>45814</v>
      </c>
      <c r="H12383" s="1212">
        <v>0.34687499999999999</v>
      </c>
      <c r="I12383" s="1213">
        <v>53003</v>
      </c>
      <c r="J12383" s="1213" t="s">
        <v>2430</v>
      </c>
      <c r="K12383" s="1214" t="s">
        <v>2072</v>
      </c>
      <c r="L12383" s="1215" t="s">
        <v>1998</v>
      </c>
      <c r="M12383" s="1215" t="s">
        <v>2001</v>
      </c>
      <c r="N12383" s="1216">
        <v>1</v>
      </c>
      <c r="O12383" s="1217">
        <v>48.95</v>
      </c>
      <c r="P12383" s="1218">
        <v>48.95</v>
      </c>
      <c r="Q12383" s="1219">
        <v>1</v>
      </c>
      <c r="R12383" s="1219" t="s">
        <v>2043</v>
      </c>
      <c r="S12383" s="1233"/>
      <c r="T12383" s="90"/>
    </row>
    <row r="12384" spans="2:20" ht="15" customHeight="1">
      <c r="B12384" s="55"/>
      <c r="C12384" s="55"/>
      <c r="D12384" s="1232" t="s">
        <v>11629</v>
      </c>
      <c r="E12384" s="1211">
        <v>45814</v>
      </c>
      <c r="F12384" s="1212">
        <v>0.34167824074074077</v>
      </c>
      <c r="G12384" s="1211">
        <v>45814</v>
      </c>
      <c r="H12384" s="1212">
        <v>0.38500000000000001</v>
      </c>
      <c r="I12384" s="1213">
        <v>80003</v>
      </c>
      <c r="J12384" s="1213" t="s">
        <v>2296</v>
      </c>
      <c r="K12384" s="1214" t="s">
        <v>2072</v>
      </c>
      <c r="L12384" s="1215" t="s">
        <v>2007</v>
      </c>
      <c r="M12384" s="1215"/>
      <c r="N12384" s="1216">
        <v>2</v>
      </c>
      <c r="O12384" s="1217">
        <v>124.7666666667</v>
      </c>
      <c r="P12384" s="1218">
        <v>62.383333333350002</v>
      </c>
      <c r="Q12384" s="1219">
        <v>1</v>
      </c>
      <c r="R12384" s="1219" t="s">
        <v>2043</v>
      </c>
      <c r="S12384" s="1233"/>
      <c r="T12384" s="90"/>
    </row>
    <row r="12385" spans="2:20" ht="15" customHeight="1">
      <c r="B12385" s="55"/>
      <c r="C12385" s="55"/>
      <c r="D12385" s="1232" t="s">
        <v>11630</v>
      </c>
      <c r="E12385" s="1211">
        <v>45814</v>
      </c>
      <c r="F12385" s="1212">
        <v>0.34302083333333333</v>
      </c>
      <c r="G12385" s="1211">
        <v>45814</v>
      </c>
      <c r="H12385" s="1212">
        <v>0.40347222222222223</v>
      </c>
      <c r="I12385" s="1213">
        <v>62013</v>
      </c>
      <c r="J12385" s="1213" t="s">
        <v>2405</v>
      </c>
      <c r="K12385" s="1214" t="s">
        <v>2072</v>
      </c>
      <c r="L12385" s="1215" t="s">
        <v>2007</v>
      </c>
      <c r="M12385" s="1215"/>
      <c r="N12385" s="1216">
        <v>18</v>
      </c>
      <c r="O12385" s="1217">
        <v>1566.9</v>
      </c>
      <c r="P12385" s="1218">
        <v>87.050000000000011</v>
      </c>
      <c r="Q12385" s="1219">
        <v>1</v>
      </c>
      <c r="R12385" s="1219" t="s">
        <v>2043</v>
      </c>
      <c r="S12385" s="1233"/>
      <c r="T12385" s="90"/>
    </row>
    <row r="12386" spans="2:20" ht="15" customHeight="1">
      <c r="B12386" s="55"/>
      <c r="C12386" s="55"/>
      <c r="D12386" s="1232" t="s">
        <v>11631</v>
      </c>
      <c r="E12386" s="1211">
        <v>45814</v>
      </c>
      <c r="F12386" s="1212">
        <v>0.35456018518518517</v>
      </c>
      <c r="G12386" s="1211">
        <v>45814</v>
      </c>
      <c r="H12386" s="1212">
        <v>0.41666666666666669</v>
      </c>
      <c r="I12386" s="1213">
        <v>85001</v>
      </c>
      <c r="J12386" s="1213" t="s">
        <v>2363</v>
      </c>
      <c r="K12386" s="1214" t="s">
        <v>2071</v>
      </c>
      <c r="L12386" s="1215" t="s">
        <v>2002</v>
      </c>
      <c r="M12386" s="1215"/>
      <c r="N12386" s="1216">
        <v>32</v>
      </c>
      <c r="O12386" s="1217">
        <v>2861.8666666667</v>
      </c>
      <c r="P12386" s="1218">
        <v>89.433333333334375</v>
      </c>
      <c r="Q12386" s="1219">
        <v>1</v>
      </c>
      <c r="R12386" s="1219" t="s">
        <v>2043</v>
      </c>
      <c r="S12386" s="1233"/>
      <c r="T12386" s="90"/>
    </row>
    <row r="12387" spans="2:20" ht="15" customHeight="1">
      <c r="B12387" s="55"/>
      <c r="C12387" s="55"/>
      <c r="D12387" s="1232" t="s">
        <v>11632</v>
      </c>
      <c r="E12387" s="1211">
        <v>45814</v>
      </c>
      <c r="F12387" s="1212">
        <v>0.3664236111111111</v>
      </c>
      <c r="G12387" s="1211">
        <v>45814</v>
      </c>
      <c r="H12387" s="1212">
        <v>0.41666666666666669</v>
      </c>
      <c r="I12387" s="1213">
        <v>55001</v>
      </c>
      <c r="J12387" s="1213" t="s">
        <v>2638</v>
      </c>
      <c r="K12387" s="1214" t="s">
        <v>1315</v>
      </c>
      <c r="L12387" s="1215" t="s">
        <v>1998</v>
      </c>
      <c r="M12387" s="1215" t="s">
        <v>2001</v>
      </c>
      <c r="N12387" s="1216">
        <v>1</v>
      </c>
      <c r="O12387" s="1217">
        <v>72.349999999999994</v>
      </c>
      <c r="P12387" s="1218">
        <v>72.349999999999994</v>
      </c>
      <c r="Q12387" s="1219">
        <v>1</v>
      </c>
      <c r="R12387" s="1219" t="s">
        <v>2043</v>
      </c>
      <c r="S12387" s="1233"/>
      <c r="T12387" s="90"/>
    </row>
    <row r="12388" spans="2:20" ht="15" customHeight="1">
      <c r="B12388" s="55"/>
      <c r="C12388" s="55"/>
      <c r="D12388" s="1232" t="s">
        <v>11633</v>
      </c>
      <c r="E12388" s="1211">
        <v>45814</v>
      </c>
      <c r="F12388" s="1212">
        <v>0.37472222222222223</v>
      </c>
      <c r="G12388" s="1211">
        <v>45814</v>
      </c>
      <c r="H12388" s="1212">
        <v>0.48495370370370372</v>
      </c>
      <c r="I12388" s="1213">
        <v>65062</v>
      </c>
      <c r="J12388" s="1213" t="s">
        <v>2405</v>
      </c>
      <c r="K12388" s="1214" t="s">
        <v>2072</v>
      </c>
      <c r="L12388" s="1215" t="s">
        <v>1998</v>
      </c>
      <c r="M12388" s="1215" t="s">
        <v>2001</v>
      </c>
      <c r="N12388" s="1216">
        <v>1</v>
      </c>
      <c r="O12388" s="1217">
        <v>158.73333333330001</v>
      </c>
      <c r="P12388" s="1218">
        <v>158.73333333330001</v>
      </c>
      <c r="Q12388" s="1219">
        <v>1</v>
      </c>
      <c r="R12388" s="1219" t="s">
        <v>2043</v>
      </c>
      <c r="S12388" s="1233"/>
      <c r="T12388" s="90"/>
    </row>
    <row r="12389" spans="2:20" ht="15" customHeight="1">
      <c r="B12389" s="55"/>
      <c r="C12389" s="55"/>
      <c r="D12389" s="1232" t="s">
        <v>11634</v>
      </c>
      <c r="E12389" s="1211">
        <v>45814</v>
      </c>
      <c r="F12389" s="1212">
        <v>0.39300925925925928</v>
      </c>
      <c r="G12389" s="1211">
        <v>45814</v>
      </c>
      <c r="H12389" s="1212">
        <v>0.60931712962962958</v>
      </c>
      <c r="I12389" s="1213">
        <v>51003</v>
      </c>
      <c r="J12389" s="1213" t="s">
        <v>2390</v>
      </c>
      <c r="K12389" s="1214" t="s">
        <v>2071</v>
      </c>
      <c r="L12389" s="1215" t="s">
        <v>1996</v>
      </c>
      <c r="M12389" s="1215" t="s">
        <v>1455</v>
      </c>
      <c r="N12389" s="1216">
        <v>1</v>
      </c>
      <c r="O12389" s="1217">
        <v>311.48333333329998</v>
      </c>
      <c r="P12389" s="1218">
        <v>311.48333333329998</v>
      </c>
      <c r="Q12389" s="1219">
        <v>1</v>
      </c>
      <c r="R12389" s="1219" t="s">
        <v>2043</v>
      </c>
      <c r="S12389" s="1233"/>
      <c r="T12389" s="90"/>
    </row>
    <row r="12390" spans="2:20" ht="15" customHeight="1">
      <c r="B12390" s="55"/>
      <c r="C12390" s="55"/>
      <c r="D12390" s="1232" t="s">
        <v>11635</v>
      </c>
      <c r="E12390" s="1211">
        <v>45814</v>
      </c>
      <c r="F12390" s="1212">
        <v>0.4198263888888889</v>
      </c>
      <c r="G12390" s="1211">
        <v>45814</v>
      </c>
      <c r="H12390" s="1212">
        <v>0.51151620370370365</v>
      </c>
      <c r="I12390" s="1213">
        <v>65066</v>
      </c>
      <c r="J12390" s="1213" t="s">
        <v>2390</v>
      </c>
      <c r="K12390" s="1214" t="s">
        <v>2071</v>
      </c>
      <c r="L12390" s="1215" t="s">
        <v>1998</v>
      </c>
      <c r="M12390" s="1215" t="s">
        <v>2001</v>
      </c>
      <c r="N12390" s="1216">
        <v>1</v>
      </c>
      <c r="O12390" s="1217">
        <v>132.03333333329999</v>
      </c>
      <c r="P12390" s="1218">
        <v>132.03333333329999</v>
      </c>
      <c r="Q12390" s="1219">
        <v>1</v>
      </c>
      <c r="R12390" s="1219" t="s">
        <v>2043</v>
      </c>
      <c r="S12390" s="1233"/>
      <c r="T12390" s="90"/>
    </row>
    <row r="12391" spans="2:20" ht="15" customHeight="1">
      <c r="B12391" s="55"/>
      <c r="C12391" s="55"/>
      <c r="D12391" s="1232" t="s">
        <v>11636</v>
      </c>
      <c r="E12391" s="1211">
        <v>45814</v>
      </c>
      <c r="F12391" s="1212">
        <v>0.44136574074074075</v>
      </c>
      <c r="G12391" s="1211">
        <v>45814</v>
      </c>
      <c r="H12391" s="1212">
        <v>0.51666666666666672</v>
      </c>
      <c r="I12391" s="1213">
        <v>85002</v>
      </c>
      <c r="J12391" s="1213" t="s">
        <v>2363</v>
      </c>
      <c r="K12391" s="1214" t="s">
        <v>2071</v>
      </c>
      <c r="L12391" s="1215" t="s">
        <v>2007</v>
      </c>
      <c r="M12391" s="1215"/>
      <c r="N12391" s="1216">
        <v>7</v>
      </c>
      <c r="O12391" s="1217">
        <v>759.03333333329999</v>
      </c>
      <c r="P12391" s="1218">
        <v>108.43333333332858</v>
      </c>
      <c r="Q12391" s="1219">
        <v>1</v>
      </c>
      <c r="R12391" s="1219" t="s">
        <v>2043</v>
      </c>
      <c r="S12391" s="1233"/>
      <c r="T12391" s="90"/>
    </row>
    <row r="12392" spans="2:20" ht="15" customHeight="1">
      <c r="B12392" s="55"/>
      <c r="C12392" s="55"/>
      <c r="D12392" s="1232" t="s">
        <v>11637</v>
      </c>
      <c r="E12392" s="1211">
        <v>45814</v>
      </c>
      <c r="F12392" s="1212">
        <v>0.44978009259259261</v>
      </c>
      <c r="G12392" s="1211">
        <v>45814</v>
      </c>
      <c r="H12392" s="1212">
        <v>0.64931712962962962</v>
      </c>
      <c r="I12392" s="1213">
        <v>54005</v>
      </c>
      <c r="J12392" s="1213" t="s">
        <v>2442</v>
      </c>
      <c r="K12392" s="1214" t="s">
        <v>1315</v>
      </c>
      <c r="L12392" s="1215" t="s">
        <v>2007</v>
      </c>
      <c r="M12392" s="1215"/>
      <c r="N12392" s="1216">
        <v>1</v>
      </c>
      <c r="O12392" s="1217">
        <v>287.3333333333</v>
      </c>
      <c r="P12392" s="1218">
        <v>287.3333333333</v>
      </c>
      <c r="Q12392" s="1219">
        <v>1</v>
      </c>
      <c r="R12392" s="1219" t="s">
        <v>2043</v>
      </c>
      <c r="S12392" s="1233"/>
      <c r="T12392" s="90"/>
    </row>
    <row r="12393" spans="2:20" ht="15" customHeight="1">
      <c r="B12393" s="55"/>
      <c r="C12393" s="55"/>
      <c r="D12393" s="1232" t="s">
        <v>11638</v>
      </c>
      <c r="E12393" s="1211">
        <v>45814</v>
      </c>
      <c r="F12393" s="1212">
        <v>0.5060648148148148</v>
      </c>
      <c r="G12393" s="1211">
        <v>45814</v>
      </c>
      <c r="H12393" s="1212">
        <v>0.51340277777777776</v>
      </c>
      <c r="I12393" s="1213">
        <v>41514</v>
      </c>
      <c r="J12393" s="1213" t="s">
        <v>2709</v>
      </c>
      <c r="K12393" s="1214" t="s">
        <v>1315</v>
      </c>
      <c r="L12393" s="1215" t="s">
        <v>1996</v>
      </c>
      <c r="M12393" s="1215" t="s">
        <v>1455</v>
      </c>
      <c r="N12393" s="1216">
        <v>111</v>
      </c>
      <c r="O12393" s="1217">
        <v>1172.9000000000001</v>
      </c>
      <c r="P12393" s="1218">
        <v>10.566666666666668</v>
      </c>
      <c r="Q12393" s="1219">
        <v>1</v>
      </c>
      <c r="R12393" s="1219" t="s">
        <v>2043</v>
      </c>
      <c r="S12393" s="1233"/>
      <c r="T12393" s="90"/>
    </row>
    <row r="12394" spans="2:20" ht="15" customHeight="1">
      <c r="B12394" s="55"/>
      <c r="C12394" s="55"/>
      <c r="D12394" s="1232" t="s">
        <v>11638</v>
      </c>
      <c r="E12394" s="1211">
        <v>45814</v>
      </c>
      <c r="F12394" s="1212">
        <v>0.5060648148148148</v>
      </c>
      <c r="G12394" s="1211">
        <v>45814</v>
      </c>
      <c r="H12394" s="1212">
        <v>0.51340277777777776</v>
      </c>
      <c r="I12394" s="1213">
        <v>41514</v>
      </c>
      <c r="J12394" s="1213" t="s">
        <v>2710</v>
      </c>
      <c r="K12394" s="1214" t="s">
        <v>1315</v>
      </c>
      <c r="L12394" s="1215" t="s">
        <v>1996</v>
      </c>
      <c r="M12394" s="1215" t="s">
        <v>1455</v>
      </c>
      <c r="N12394" s="1216">
        <v>26</v>
      </c>
      <c r="O12394" s="1217">
        <v>274.73333333329998</v>
      </c>
      <c r="P12394" s="1218">
        <v>10.566666666665384</v>
      </c>
      <c r="Q12394" s="1219">
        <v>1</v>
      </c>
      <c r="R12394" s="1219" t="s">
        <v>2043</v>
      </c>
      <c r="S12394" s="1233"/>
      <c r="T12394" s="90"/>
    </row>
    <row r="12395" spans="2:20" ht="15" customHeight="1">
      <c r="B12395" s="55"/>
      <c r="C12395" s="55"/>
      <c r="D12395" s="1232" t="s">
        <v>11638</v>
      </c>
      <c r="E12395" s="1211">
        <v>45814</v>
      </c>
      <c r="F12395" s="1212">
        <v>0.5060648148148148</v>
      </c>
      <c r="G12395" s="1211">
        <v>45814</v>
      </c>
      <c r="H12395" s="1212">
        <v>0.51340277777777776</v>
      </c>
      <c r="I12395" s="1213">
        <v>41514</v>
      </c>
      <c r="J12395" s="1213" t="s">
        <v>2549</v>
      </c>
      <c r="K12395" s="1214" t="s">
        <v>2071</v>
      </c>
      <c r="L12395" s="1215" t="s">
        <v>1996</v>
      </c>
      <c r="M12395" s="1215" t="s">
        <v>1455</v>
      </c>
      <c r="N12395" s="1216">
        <v>24</v>
      </c>
      <c r="O12395" s="1217">
        <v>253.6</v>
      </c>
      <c r="P12395" s="1218">
        <v>10.566666666666666</v>
      </c>
      <c r="Q12395" s="1219">
        <v>1</v>
      </c>
      <c r="R12395" s="1219" t="s">
        <v>2043</v>
      </c>
      <c r="S12395" s="1233"/>
      <c r="T12395" s="90"/>
    </row>
    <row r="12396" spans="2:20" ht="15" customHeight="1">
      <c r="B12396" s="55"/>
      <c r="C12396" s="55"/>
      <c r="D12396" s="1232" t="s">
        <v>11639</v>
      </c>
      <c r="E12396" s="1211">
        <v>45814</v>
      </c>
      <c r="F12396" s="1212">
        <v>0.55009259259259258</v>
      </c>
      <c r="G12396" s="1211">
        <v>45814</v>
      </c>
      <c r="H12396" s="1212">
        <v>0.72366898148148151</v>
      </c>
      <c r="I12396" s="1213">
        <v>30605</v>
      </c>
      <c r="J12396" s="1213" t="s">
        <v>2713</v>
      </c>
      <c r="K12396" s="1214" t="s">
        <v>1315</v>
      </c>
      <c r="L12396" s="1215" t="s">
        <v>2006</v>
      </c>
      <c r="M12396" s="1215" t="s">
        <v>1463</v>
      </c>
      <c r="N12396" s="1216">
        <v>1</v>
      </c>
      <c r="O12396" s="1217">
        <v>249.95</v>
      </c>
      <c r="P12396" s="1218">
        <v>249.95</v>
      </c>
      <c r="Q12396" s="1219">
        <v>1</v>
      </c>
      <c r="R12396" s="1219" t="s">
        <v>2043</v>
      </c>
      <c r="S12396" s="1233"/>
      <c r="T12396" s="90"/>
    </row>
    <row r="12397" spans="2:20" ht="15" customHeight="1">
      <c r="B12397" s="55"/>
      <c r="C12397" s="55"/>
      <c r="D12397" s="1232" t="s">
        <v>11640</v>
      </c>
      <c r="E12397" s="1211">
        <v>45814</v>
      </c>
      <c r="F12397" s="1212">
        <v>0.55101851851851846</v>
      </c>
      <c r="G12397" s="1211">
        <v>45814</v>
      </c>
      <c r="H12397" s="1212">
        <v>0.72416666666666663</v>
      </c>
      <c r="I12397" s="1213">
        <v>30605</v>
      </c>
      <c r="J12397" s="1213" t="s">
        <v>2713</v>
      </c>
      <c r="K12397" s="1214" t="s">
        <v>1315</v>
      </c>
      <c r="L12397" s="1215" t="s">
        <v>2006</v>
      </c>
      <c r="M12397" s="1215" t="s">
        <v>1463</v>
      </c>
      <c r="N12397" s="1216">
        <v>1</v>
      </c>
      <c r="O12397" s="1217">
        <v>249.3333333333</v>
      </c>
      <c r="P12397" s="1218">
        <v>249.3333333333</v>
      </c>
      <c r="Q12397" s="1219">
        <v>1</v>
      </c>
      <c r="R12397" s="1219" t="s">
        <v>2043</v>
      </c>
      <c r="S12397" s="1233"/>
      <c r="T12397" s="90"/>
    </row>
    <row r="12398" spans="2:20" ht="15" customHeight="1">
      <c r="B12398" s="55"/>
      <c r="C12398" s="55"/>
      <c r="D12398" s="1232" t="s">
        <v>11641</v>
      </c>
      <c r="E12398" s="1211">
        <v>45814</v>
      </c>
      <c r="F12398" s="1212">
        <v>0.58354166666666663</v>
      </c>
      <c r="G12398" s="1211">
        <v>45814</v>
      </c>
      <c r="H12398" s="1212">
        <v>0.82451388888888888</v>
      </c>
      <c r="I12398" s="1213">
        <v>33274</v>
      </c>
      <c r="J12398" s="1213" t="s">
        <v>2403</v>
      </c>
      <c r="K12398" s="1214" t="s">
        <v>2072</v>
      </c>
      <c r="L12398" s="1215" t="s">
        <v>1998</v>
      </c>
      <c r="M12398" s="1215" t="s">
        <v>2001</v>
      </c>
      <c r="N12398" s="1216">
        <v>1</v>
      </c>
      <c r="O12398" s="1217">
        <v>347</v>
      </c>
      <c r="P12398" s="1218">
        <v>347</v>
      </c>
      <c r="Q12398" s="1219">
        <v>1</v>
      </c>
      <c r="R12398" s="1219" t="s">
        <v>2043</v>
      </c>
      <c r="S12398" s="1233"/>
      <c r="T12398" s="90"/>
    </row>
    <row r="12399" spans="2:20" ht="15" customHeight="1">
      <c r="B12399" s="55"/>
      <c r="C12399" s="55"/>
      <c r="D12399" s="1232" t="s">
        <v>11642</v>
      </c>
      <c r="E12399" s="1211">
        <v>45814</v>
      </c>
      <c r="F12399" s="1212">
        <v>0.60953703703703699</v>
      </c>
      <c r="G12399" s="1211">
        <v>45814</v>
      </c>
      <c r="H12399" s="1212">
        <v>0.72061342592592592</v>
      </c>
      <c r="I12399" s="1213">
        <v>22331</v>
      </c>
      <c r="J12399" s="1213" t="s">
        <v>2371</v>
      </c>
      <c r="K12399" s="1214" t="s">
        <v>2072</v>
      </c>
      <c r="L12399" s="1215" t="s">
        <v>1998</v>
      </c>
      <c r="M12399" s="1215" t="s">
        <v>2001</v>
      </c>
      <c r="N12399" s="1216">
        <v>1</v>
      </c>
      <c r="O12399" s="1217">
        <v>159.94999999999999</v>
      </c>
      <c r="P12399" s="1218">
        <v>159.94999999999999</v>
      </c>
      <c r="Q12399" s="1219">
        <v>1</v>
      </c>
      <c r="R12399" s="1219" t="s">
        <v>2043</v>
      </c>
      <c r="S12399" s="1233"/>
      <c r="T12399" s="90"/>
    </row>
    <row r="12400" spans="2:20" ht="15" customHeight="1">
      <c r="B12400" s="55"/>
      <c r="C12400" s="55"/>
      <c r="D12400" s="1232" t="s">
        <v>11643</v>
      </c>
      <c r="E12400" s="1211">
        <v>45814</v>
      </c>
      <c r="F12400" s="1212">
        <v>0.72791666666666666</v>
      </c>
      <c r="G12400" s="1211">
        <v>45814</v>
      </c>
      <c r="H12400" s="1212">
        <v>0.77754629629629635</v>
      </c>
      <c r="I12400" s="1213">
        <v>65063</v>
      </c>
      <c r="J12400" s="1213" t="s">
        <v>2405</v>
      </c>
      <c r="K12400" s="1214" t="s">
        <v>2072</v>
      </c>
      <c r="L12400" s="1215" t="s">
        <v>1998</v>
      </c>
      <c r="M12400" s="1215" t="s">
        <v>2001</v>
      </c>
      <c r="N12400" s="1216">
        <v>1</v>
      </c>
      <c r="O12400" s="1217">
        <v>71.466666666699993</v>
      </c>
      <c r="P12400" s="1218">
        <v>71.466666666699993</v>
      </c>
      <c r="Q12400" s="1219">
        <v>1</v>
      </c>
      <c r="R12400" s="1219" t="s">
        <v>2043</v>
      </c>
      <c r="S12400" s="1233"/>
      <c r="T12400" s="90"/>
    </row>
    <row r="12401" spans="2:20" ht="15" customHeight="1">
      <c r="B12401" s="55"/>
      <c r="C12401" s="55"/>
      <c r="D12401" s="1232" t="s">
        <v>11644</v>
      </c>
      <c r="E12401" s="1211">
        <v>45814</v>
      </c>
      <c r="F12401" s="1212">
        <v>0.74241898148148144</v>
      </c>
      <c r="G12401" s="1211">
        <v>45814</v>
      </c>
      <c r="H12401" s="1212">
        <v>0.87571759259259263</v>
      </c>
      <c r="I12401" s="1213">
        <v>94002</v>
      </c>
      <c r="J12401" s="1213" t="s">
        <v>2346</v>
      </c>
      <c r="K12401" s="1214" t="s">
        <v>1315</v>
      </c>
      <c r="L12401" s="1215" t="s">
        <v>1999</v>
      </c>
      <c r="M12401" s="1215" t="s">
        <v>1465</v>
      </c>
      <c r="N12401" s="1216">
        <v>114</v>
      </c>
      <c r="O12401" s="1217">
        <v>21882.3</v>
      </c>
      <c r="P12401" s="1218">
        <v>191.95</v>
      </c>
      <c r="Q12401" s="1219">
        <v>1</v>
      </c>
      <c r="R12401" s="1219" t="s">
        <v>2043</v>
      </c>
      <c r="S12401" s="1233"/>
      <c r="T12401" s="90"/>
    </row>
    <row r="12402" spans="2:20" ht="15" customHeight="1">
      <c r="B12402" s="55"/>
      <c r="C12402" s="55"/>
      <c r="D12402" s="1232" t="s">
        <v>11644</v>
      </c>
      <c r="E12402" s="1211">
        <v>45814</v>
      </c>
      <c r="F12402" s="1212">
        <v>0.74241898148148144</v>
      </c>
      <c r="G12402" s="1211">
        <v>45814</v>
      </c>
      <c r="H12402" s="1212">
        <v>0.87571759259259263</v>
      </c>
      <c r="I12402" s="1213">
        <v>94002</v>
      </c>
      <c r="J12402" s="1213" t="s">
        <v>2365</v>
      </c>
      <c r="K12402" s="1214" t="s">
        <v>2072</v>
      </c>
      <c r="L12402" s="1215" t="s">
        <v>1999</v>
      </c>
      <c r="M12402" s="1215" t="s">
        <v>1465</v>
      </c>
      <c r="N12402" s="1216">
        <v>28</v>
      </c>
      <c r="O12402" s="1217">
        <v>5374.6</v>
      </c>
      <c r="P12402" s="1218">
        <v>191.95000000000002</v>
      </c>
      <c r="Q12402" s="1219">
        <v>1</v>
      </c>
      <c r="R12402" s="1219" t="s">
        <v>2043</v>
      </c>
      <c r="S12402" s="1233"/>
      <c r="T12402" s="90"/>
    </row>
    <row r="12403" spans="2:20" ht="15" customHeight="1">
      <c r="B12403" s="55"/>
      <c r="C12403" s="55"/>
      <c r="D12403" s="1232" t="s">
        <v>11645</v>
      </c>
      <c r="E12403" s="1211">
        <v>45814</v>
      </c>
      <c r="F12403" s="1212">
        <v>0.75971064814814815</v>
      </c>
      <c r="G12403" s="1211">
        <v>45814</v>
      </c>
      <c r="H12403" s="1212">
        <v>0.8125</v>
      </c>
      <c r="I12403" s="1213">
        <v>80006</v>
      </c>
      <c r="J12403" s="1213" t="s">
        <v>2346</v>
      </c>
      <c r="K12403" s="1214" t="s">
        <v>1315</v>
      </c>
      <c r="L12403" s="1215" t="s">
        <v>1998</v>
      </c>
      <c r="M12403" s="1215" t="s">
        <v>2001</v>
      </c>
      <c r="N12403" s="1216">
        <v>1</v>
      </c>
      <c r="O12403" s="1217">
        <v>76.016666666700004</v>
      </c>
      <c r="P12403" s="1218">
        <v>76.016666666700004</v>
      </c>
      <c r="Q12403" s="1219">
        <v>1</v>
      </c>
      <c r="R12403" s="1219" t="s">
        <v>2043</v>
      </c>
      <c r="S12403" s="1233"/>
      <c r="T12403" s="90"/>
    </row>
    <row r="12404" spans="2:20" ht="15" customHeight="1">
      <c r="B12404" s="55"/>
      <c r="C12404" s="55"/>
      <c r="D12404" s="1232" t="s">
        <v>11646</v>
      </c>
      <c r="E12404" s="1211">
        <v>45814</v>
      </c>
      <c r="F12404" s="1212">
        <v>0.8026388888888889</v>
      </c>
      <c r="G12404" s="1211">
        <v>45814</v>
      </c>
      <c r="H12404" s="1212">
        <v>0.95416666666666672</v>
      </c>
      <c r="I12404" s="1213">
        <v>91001</v>
      </c>
      <c r="J12404" s="1213" t="s">
        <v>2468</v>
      </c>
      <c r="K12404" s="1214" t="s">
        <v>2071</v>
      </c>
      <c r="L12404" s="1215" t="s">
        <v>1999</v>
      </c>
      <c r="M12404" s="1215" t="s">
        <v>1465</v>
      </c>
      <c r="N12404" s="1216">
        <v>5</v>
      </c>
      <c r="O12404" s="1217">
        <v>1091</v>
      </c>
      <c r="P12404" s="1218">
        <v>218.2</v>
      </c>
      <c r="Q12404" s="1219">
        <v>1</v>
      </c>
      <c r="R12404" s="1219" t="s">
        <v>2043</v>
      </c>
      <c r="S12404" s="1233"/>
      <c r="T12404" s="90"/>
    </row>
    <row r="12405" spans="2:20" ht="15" customHeight="1">
      <c r="B12405" s="55"/>
      <c r="C12405" s="55"/>
      <c r="D12405" s="1232" t="s">
        <v>11647</v>
      </c>
      <c r="E12405" s="1211">
        <v>45814</v>
      </c>
      <c r="F12405" s="1212">
        <v>0.84437499999999999</v>
      </c>
      <c r="G12405" s="1211">
        <v>45814</v>
      </c>
      <c r="H12405" s="1212">
        <v>0.89446759259259256</v>
      </c>
      <c r="I12405" s="1213">
        <v>26163</v>
      </c>
      <c r="J12405" s="1213" t="s">
        <v>2371</v>
      </c>
      <c r="K12405" s="1214" t="s">
        <v>2072</v>
      </c>
      <c r="L12405" s="1215" t="s">
        <v>1473</v>
      </c>
      <c r="M12405" s="1215"/>
      <c r="N12405" s="1216">
        <v>1</v>
      </c>
      <c r="O12405" s="1217">
        <v>72.133333333300001</v>
      </c>
      <c r="P12405" s="1218">
        <v>72.133333333300001</v>
      </c>
      <c r="Q12405" s="1219">
        <v>1</v>
      </c>
      <c r="R12405" s="1219" t="s">
        <v>2043</v>
      </c>
      <c r="S12405" s="1233" t="s">
        <v>2384</v>
      </c>
      <c r="T12405" s="90"/>
    </row>
    <row r="12406" spans="2:20" ht="15" customHeight="1">
      <c r="B12406" s="55"/>
      <c r="C12406" s="55"/>
      <c r="D12406" s="1232" t="s">
        <v>11648</v>
      </c>
      <c r="E12406" s="1211">
        <v>45814</v>
      </c>
      <c r="F12406" s="1212">
        <v>0.88092592592592589</v>
      </c>
      <c r="G12406" s="1211">
        <v>45814</v>
      </c>
      <c r="H12406" s="1212">
        <v>0.98850694444444442</v>
      </c>
      <c r="I12406" s="1213">
        <v>85006</v>
      </c>
      <c r="J12406" s="1213" t="s">
        <v>2369</v>
      </c>
      <c r="K12406" s="1214" t="s">
        <v>1315</v>
      </c>
      <c r="L12406" s="1215" t="s">
        <v>2007</v>
      </c>
      <c r="M12406" s="1215"/>
      <c r="N12406" s="1216">
        <v>24</v>
      </c>
      <c r="O12406" s="1217">
        <v>3718</v>
      </c>
      <c r="P12406" s="1218">
        <v>154.91666666666666</v>
      </c>
      <c r="Q12406" s="1219">
        <v>1</v>
      </c>
      <c r="R12406" s="1219" t="s">
        <v>2043</v>
      </c>
      <c r="S12406" s="1233"/>
      <c r="T12406" s="90"/>
    </row>
    <row r="12407" spans="2:20" ht="15" customHeight="1">
      <c r="B12407" s="55"/>
      <c r="C12407" s="55"/>
      <c r="D12407" s="1232" t="s">
        <v>11649</v>
      </c>
      <c r="E12407" s="1211">
        <v>45814</v>
      </c>
      <c r="F12407" s="1212">
        <v>0.89694444444444443</v>
      </c>
      <c r="G12407" s="1211">
        <v>45814</v>
      </c>
      <c r="H12407" s="1212">
        <v>0.99171296296296296</v>
      </c>
      <c r="I12407" s="1213">
        <v>61028</v>
      </c>
      <c r="J12407" s="1213" t="s">
        <v>2388</v>
      </c>
      <c r="K12407" s="1214" t="s">
        <v>2071</v>
      </c>
      <c r="L12407" s="1215" t="s">
        <v>2000</v>
      </c>
      <c r="M12407" s="1215"/>
      <c r="N12407" s="1216">
        <v>9</v>
      </c>
      <c r="O12407" s="1217">
        <v>1228.2</v>
      </c>
      <c r="P12407" s="1218">
        <v>136.46666666666667</v>
      </c>
      <c r="Q12407" s="1219">
        <v>1</v>
      </c>
      <c r="R12407" s="1219" t="s">
        <v>2043</v>
      </c>
      <c r="S12407" s="1233"/>
      <c r="T12407" s="90"/>
    </row>
    <row r="12408" spans="2:20" ht="15" customHeight="1">
      <c r="B12408" s="55"/>
      <c r="C12408" s="55"/>
      <c r="D12408" s="1232" t="s">
        <v>11649</v>
      </c>
      <c r="E12408" s="1211">
        <v>45814</v>
      </c>
      <c r="F12408" s="1212">
        <v>0.89694444444444443</v>
      </c>
      <c r="G12408" s="1211">
        <v>45814</v>
      </c>
      <c r="H12408" s="1212">
        <v>0.99171296296296296</v>
      </c>
      <c r="I12408" s="1213">
        <v>61028</v>
      </c>
      <c r="J12408" s="1213" t="s">
        <v>2503</v>
      </c>
      <c r="K12408" s="1214" t="s">
        <v>2072</v>
      </c>
      <c r="L12408" s="1215" t="s">
        <v>2000</v>
      </c>
      <c r="M12408" s="1215"/>
      <c r="N12408" s="1216">
        <v>38</v>
      </c>
      <c r="O12408" s="1217">
        <v>5185.7333333332999</v>
      </c>
      <c r="P12408" s="1218">
        <v>136.46666666666579</v>
      </c>
      <c r="Q12408" s="1219">
        <v>1</v>
      </c>
      <c r="R12408" s="1219" t="s">
        <v>2043</v>
      </c>
      <c r="S12408" s="1233"/>
      <c r="T12408" s="90"/>
    </row>
    <row r="12409" spans="2:20" ht="15" customHeight="1">
      <c r="B12409" s="55"/>
      <c r="C12409" s="55"/>
      <c r="D12409" s="1232" t="s">
        <v>11650</v>
      </c>
      <c r="E12409" s="1211">
        <v>45814</v>
      </c>
      <c r="F12409" s="1212">
        <v>0.89887731481481481</v>
      </c>
      <c r="G12409" s="1211">
        <v>45814</v>
      </c>
      <c r="H12409" s="1212">
        <v>0.97799768518518515</v>
      </c>
      <c r="I12409" s="1213">
        <v>85002</v>
      </c>
      <c r="J12409" s="1213" t="s">
        <v>2369</v>
      </c>
      <c r="K12409" s="1214" t="s">
        <v>1315</v>
      </c>
      <c r="L12409" s="1215" t="s">
        <v>2007</v>
      </c>
      <c r="M12409" s="1215"/>
      <c r="N12409" s="1216">
        <v>21</v>
      </c>
      <c r="O12409" s="1217">
        <v>2392.6</v>
      </c>
      <c r="P12409" s="1218">
        <v>113.93333333333332</v>
      </c>
      <c r="Q12409" s="1219">
        <v>1</v>
      </c>
      <c r="R12409" s="1219" t="s">
        <v>2043</v>
      </c>
      <c r="S12409" s="1233"/>
      <c r="T12409" s="90"/>
    </row>
    <row r="12410" spans="2:20" ht="15" customHeight="1">
      <c r="B12410" s="55"/>
      <c r="C12410" s="55"/>
      <c r="D12410" s="1232" t="s">
        <v>11650</v>
      </c>
      <c r="E12410" s="1211">
        <v>45814</v>
      </c>
      <c r="F12410" s="1212">
        <v>0.89887731481481481</v>
      </c>
      <c r="G12410" s="1211">
        <v>45814</v>
      </c>
      <c r="H12410" s="1212">
        <v>0.97799768518518515</v>
      </c>
      <c r="I12410" s="1213">
        <v>85002</v>
      </c>
      <c r="J12410" s="1213" t="s">
        <v>2363</v>
      </c>
      <c r="K12410" s="1214" t="s">
        <v>2071</v>
      </c>
      <c r="L12410" s="1215" t="s">
        <v>2007</v>
      </c>
      <c r="M12410" s="1215"/>
      <c r="N12410" s="1216">
        <v>9</v>
      </c>
      <c r="O12410" s="1217">
        <v>1025.4000000000001</v>
      </c>
      <c r="P12410" s="1218">
        <v>113.93333333333334</v>
      </c>
      <c r="Q12410" s="1219">
        <v>1</v>
      </c>
      <c r="R12410" s="1219" t="s">
        <v>2043</v>
      </c>
      <c r="S12410" s="1233"/>
      <c r="T12410" s="90"/>
    </row>
    <row r="12411" spans="2:20" ht="15" customHeight="1">
      <c r="B12411" s="55"/>
      <c r="C12411" s="55"/>
      <c r="D12411" s="1232" t="s">
        <v>11651</v>
      </c>
      <c r="E12411" s="1211">
        <v>45814</v>
      </c>
      <c r="F12411" s="1212">
        <v>0.90263888888888888</v>
      </c>
      <c r="G12411" s="1211">
        <v>45814</v>
      </c>
      <c r="H12411" s="1212">
        <v>0.96929398148148149</v>
      </c>
      <c r="I12411" s="1213">
        <v>28222</v>
      </c>
      <c r="J12411" s="1213" t="s">
        <v>2692</v>
      </c>
      <c r="K12411" s="1214" t="s">
        <v>1315</v>
      </c>
      <c r="L12411" s="1215" t="s">
        <v>1996</v>
      </c>
      <c r="M12411" s="1215" t="s">
        <v>1455</v>
      </c>
      <c r="N12411" s="1216">
        <v>1</v>
      </c>
      <c r="O12411" s="1217">
        <v>95.983333333299996</v>
      </c>
      <c r="P12411" s="1218">
        <v>95.983333333299996</v>
      </c>
      <c r="Q12411" s="1219">
        <v>1</v>
      </c>
      <c r="R12411" s="1219" t="s">
        <v>2043</v>
      </c>
      <c r="S12411" s="1233"/>
      <c r="T12411" s="90"/>
    </row>
    <row r="12412" spans="2:20" ht="15" customHeight="1">
      <c r="B12412" s="55"/>
      <c r="C12412" s="55"/>
      <c r="D12412" s="1232" t="s">
        <v>11652</v>
      </c>
      <c r="E12412" s="1211">
        <v>45814</v>
      </c>
      <c r="F12412" s="1212">
        <v>0.90795138888888893</v>
      </c>
      <c r="G12412" s="1211">
        <v>45814</v>
      </c>
      <c r="H12412" s="1212">
        <v>0.93472222222222223</v>
      </c>
      <c r="I12412" s="1213">
        <v>67081</v>
      </c>
      <c r="J12412" s="1213" t="s">
        <v>2405</v>
      </c>
      <c r="K12412" s="1214" t="s">
        <v>2072</v>
      </c>
      <c r="L12412" s="1215" t="s">
        <v>1998</v>
      </c>
      <c r="M12412" s="1215" t="s">
        <v>2005</v>
      </c>
      <c r="N12412" s="1216">
        <v>81</v>
      </c>
      <c r="O12412" s="1217">
        <v>3122.55</v>
      </c>
      <c r="P12412" s="1218">
        <v>38.550000000000004</v>
      </c>
      <c r="Q12412" s="1219">
        <v>1</v>
      </c>
      <c r="R12412" s="1219" t="s">
        <v>2043</v>
      </c>
      <c r="S12412" s="1233"/>
      <c r="T12412" s="90"/>
    </row>
    <row r="12413" spans="2:20" ht="15" customHeight="1">
      <c r="B12413" s="55"/>
      <c r="C12413" s="55"/>
      <c r="D12413" s="1232" t="s">
        <v>11653</v>
      </c>
      <c r="E12413" s="1211">
        <v>45814</v>
      </c>
      <c r="F12413" s="1212">
        <v>0.95701388888888894</v>
      </c>
      <c r="G12413" s="1211">
        <v>45814</v>
      </c>
      <c r="H12413" s="1212">
        <v>0.99513888888888891</v>
      </c>
      <c r="I12413" s="1213">
        <v>85003</v>
      </c>
      <c r="J12413" s="1213" t="s">
        <v>2346</v>
      </c>
      <c r="K12413" s="1214" t="s">
        <v>1315</v>
      </c>
      <c r="L12413" s="1215" t="s">
        <v>1999</v>
      </c>
      <c r="M12413" s="1215" t="s">
        <v>1465</v>
      </c>
      <c r="N12413" s="1216">
        <v>3</v>
      </c>
      <c r="O12413" s="1217">
        <v>164.7</v>
      </c>
      <c r="P12413" s="1218">
        <v>54.9</v>
      </c>
      <c r="Q12413" s="1219">
        <v>1</v>
      </c>
      <c r="R12413" s="1219" t="s">
        <v>2043</v>
      </c>
      <c r="S12413" s="1233"/>
      <c r="T12413" s="90"/>
    </row>
    <row r="12414" spans="2:20" ht="15" customHeight="1">
      <c r="B12414" s="55"/>
      <c r="C12414" s="55"/>
      <c r="D12414" s="1232" t="s">
        <v>11654</v>
      </c>
      <c r="E12414" s="1211">
        <v>45814</v>
      </c>
      <c r="F12414" s="1212">
        <v>0.96886574074074072</v>
      </c>
      <c r="G12414" s="1211">
        <v>45815</v>
      </c>
      <c r="H12414" s="1212">
        <v>1.0428240740740741E-2</v>
      </c>
      <c r="I12414" s="1213">
        <v>91002</v>
      </c>
      <c r="J12414" s="1213" t="s">
        <v>2346</v>
      </c>
      <c r="K12414" s="1214" t="s">
        <v>1315</v>
      </c>
      <c r="L12414" s="1215" t="s">
        <v>1999</v>
      </c>
      <c r="M12414" s="1215" t="s">
        <v>1465</v>
      </c>
      <c r="N12414" s="1216">
        <v>21</v>
      </c>
      <c r="O12414" s="1217">
        <v>1256.8499999999999</v>
      </c>
      <c r="P12414" s="1218">
        <v>59.849999999999994</v>
      </c>
      <c r="Q12414" s="1219">
        <v>1</v>
      </c>
      <c r="R12414" s="1219" t="s">
        <v>2043</v>
      </c>
      <c r="S12414" s="1233"/>
      <c r="T12414" s="90"/>
    </row>
    <row r="12415" spans="2:20" ht="15" customHeight="1">
      <c r="B12415" s="55"/>
      <c r="C12415" s="55"/>
      <c r="D12415" s="1232" t="s">
        <v>11655</v>
      </c>
      <c r="E12415" s="1211">
        <v>45815</v>
      </c>
      <c r="F12415" s="1212">
        <v>6.4444444444444443E-2</v>
      </c>
      <c r="G12415" s="1211">
        <v>45815</v>
      </c>
      <c r="H12415" s="1212">
        <v>8.2418981481481482E-2</v>
      </c>
      <c r="I12415" s="1213">
        <v>53006</v>
      </c>
      <c r="J12415" s="1213" t="s">
        <v>2961</v>
      </c>
      <c r="K12415" s="1214" t="s">
        <v>2071</v>
      </c>
      <c r="L12415" s="1215" t="s">
        <v>2007</v>
      </c>
      <c r="M12415" s="1215"/>
      <c r="N12415" s="1216">
        <v>2</v>
      </c>
      <c r="O12415" s="1217">
        <v>51.766666666699997</v>
      </c>
      <c r="P12415" s="1218">
        <v>25.883333333349999</v>
      </c>
      <c r="Q12415" s="1219">
        <v>1</v>
      </c>
      <c r="R12415" s="1219" t="s">
        <v>2043</v>
      </c>
      <c r="S12415" s="1233"/>
      <c r="T12415" s="90"/>
    </row>
    <row r="12416" spans="2:20" ht="15" customHeight="1">
      <c r="B12416" s="55"/>
      <c r="C12416" s="55"/>
      <c r="D12416" s="1232" t="s">
        <v>11656</v>
      </c>
      <c r="E12416" s="1211">
        <v>45815</v>
      </c>
      <c r="F12416" s="1212">
        <v>7.8981481481481486E-2</v>
      </c>
      <c r="G12416" s="1211">
        <v>45815</v>
      </c>
      <c r="H12416" s="1212">
        <v>0.21600694444444443</v>
      </c>
      <c r="I12416" s="1213">
        <v>85002</v>
      </c>
      <c r="J12416" s="1213" t="s">
        <v>2363</v>
      </c>
      <c r="K12416" s="1214" t="s">
        <v>2071</v>
      </c>
      <c r="L12416" s="1215" t="s">
        <v>1999</v>
      </c>
      <c r="M12416" s="1215" t="s">
        <v>1465</v>
      </c>
      <c r="N12416" s="1216">
        <v>78</v>
      </c>
      <c r="O12416" s="1217">
        <v>15390.7</v>
      </c>
      <c r="P12416" s="1218">
        <v>197.31666666666666</v>
      </c>
      <c r="Q12416" s="1219">
        <v>1</v>
      </c>
      <c r="R12416" s="1219" t="s">
        <v>2043</v>
      </c>
      <c r="S12416" s="1233"/>
      <c r="T12416" s="90"/>
    </row>
    <row r="12417" spans="2:20" ht="15" customHeight="1">
      <c r="B12417" s="55"/>
      <c r="C12417" s="55"/>
      <c r="D12417" s="1232" t="s">
        <v>11656</v>
      </c>
      <c r="E12417" s="1211">
        <v>45815</v>
      </c>
      <c r="F12417" s="1212">
        <v>7.8981481481481486E-2</v>
      </c>
      <c r="G12417" s="1211">
        <v>45815</v>
      </c>
      <c r="H12417" s="1212">
        <v>0.71180555555555558</v>
      </c>
      <c r="I12417" s="1213">
        <v>85002</v>
      </c>
      <c r="J12417" s="1213" t="s">
        <v>2363</v>
      </c>
      <c r="K12417" s="1214" t="s">
        <v>2071</v>
      </c>
      <c r="L12417" s="1215" t="s">
        <v>1999</v>
      </c>
      <c r="M12417" s="1215" t="s">
        <v>1465</v>
      </c>
      <c r="N12417" s="1216">
        <v>104</v>
      </c>
      <c r="O12417" s="1217">
        <v>94771.733333333294</v>
      </c>
      <c r="P12417" s="1218">
        <v>911.26666666666631</v>
      </c>
      <c r="Q12417" s="1219">
        <v>2</v>
      </c>
      <c r="R12417" s="1219" t="s">
        <v>2043</v>
      </c>
      <c r="S12417" s="1233"/>
      <c r="T12417" s="90"/>
    </row>
    <row r="12418" spans="2:20" ht="15" customHeight="1">
      <c r="B12418" s="55"/>
      <c r="C12418" s="55"/>
      <c r="D12418" s="1232" t="s">
        <v>11657</v>
      </c>
      <c r="E12418" s="1211">
        <v>45815</v>
      </c>
      <c r="F12418" s="1212">
        <v>0.10846064814814815</v>
      </c>
      <c r="G12418" s="1211">
        <v>45815</v>
      </c>
      <c r="H12418" s="1212">
        <v>0.23576388888888888</v>
      </c>
      <c r="I12418" s="1213">
        <v>91012</v>
      </c>
      <c r="J12418" s="1213" t="s">
        <v>2346</v>
      </c>
      <c r="K12418" s="1214" t="s">
        <v>1315</v>
      </c>
      <c r="L12418" s="1215" t="s">
        <v>1999</v>
      </c>
      <c r="M12418" s="1215" t="s">
        <v>1465</v>
      </c>
      <c r="N12418" s="1216">
        <v>62</v>
      </c>
      <c r="O12418" s="1217">
        <v>11365.6333333333</v>
      </c>
      <c r="P12418" s="1218">
        <v>183.31666666666612</v>
      </c>
      <c r="Q12418" s="1219">
        <v>1</v>
      </c>
      <c r="R12418" s="1219" t="s">
        <v>2043</v>
      </c>
      <c r="S12418" s="1233"/>
      <c r="T12418" s="90"/>
    </row>
    <row r="12419" spans="2:20" ht="15" customHeight="1">
      <c r="B12419" s="55"/>
      <c r="C12419" s="55"/>
      <c r="D12419" s="1232" t="s">
        <v>11657</v>
      </c>
      <c r="E12419" s="1211">
        <v>45815</v>
      </c>
      <c r="F12419" s="1212">
        <v>0.10846064814814815</v>
      </c>
      <c r="G12419" s="1211">
        <v>45815</v>
      </c>
      <c r="H12419" s="1212">
        <v>0.2734375</v>
      </c>
      <c r="I12419" s="1213">
        <v>91012</v>
      </c>
      <c r="J12419" s="1213" t="s">
        <v>2468</v>
      </c>
      <c r="K12419" s="1214" t="s">
        <v>2071</v>
      </c>
      <c r="L12419" s="1215" t="s">
        <v>1999</v>
      </c>
      <c r="M12419" s="1215" t="s">
        <v>1465</v>
      </c>
      <c r="N12419" s="1216">
        <v>123</v>
      </c>
      <c r="O12419" s="1217">
        <v>29220.7</v>
      </c>
      <c r="P12419" s="1218">
        <v>237.56666666666666</v>
      </c>
      <c r="Q12419" s="1219">
        <v>5</v>
      </c>
      <c r="R12419" s="1219" t="s">
        <v>2043</v>
      </c>
      <c r="S12419" s="1233"/>
      <c r="T12419" s="90"/>
    </row>
    <row r="12420" spans="2:20" ht="15" customHeight="1">
      <c r="B12420" s="55"/>
      <c r="C12420" s="55"/>
      <c r="D12420" s="1232" t="s">
        <v>11657</v>
      </c>
      <c r="E12420" s="1211">
        <v>45815</v>
      </c>
      <c r="F12420" s="1212">
        <v>0.10846064814814815</v>
      </c>
      <c r="G12420" s="1211">
        <v>45815</v>
      </c>
      <c r="H12420" s="1212">
        <v>0.23576388888888888</v>
      </c>
      <c r="I12420" s="1213">
        <v>91012</v>
      </c>
      <c r="J12420" s="1213" t="s">
        <v>2613</v>
      </c>
      <c r="K12420" s="1214" t="s">
        <v>2071</v>
      </c>
      <c r="L12420" s="1215" t="s">
        <v>1999</v>
      </c>
      <c r="M12420" s="1215" t="s">
        <v>1465</v>
      </c>
      <c r="N12420" s="1216">
        <v>162</v>
      </c>
      <c r="O12420" s="1217">
        <v>29697.3</v>
      </c>
      <c r="P12420" s="1218">
        <v>183.31666666666666</v>
      </c>
      <c r="Q12420" s="1219">
        <v>1</v>
      </c>
      <c r="R12420" s="1219" t="s">
        <v>2043</v>
      </c>
      <c r="S12420" s="1233"/>
      <c r="T12420" s="90"/>
    </row>
    <row r="12421" spans="2:20" ht="15" customHeight="1">
      <c r="B12421" s="55"/>
      <c r="C12421" s="55"/>
      <c r="D12421" s="1232" t="s">
        <v>11657</v>
      </c>
      <c r="E12421" s="1211">
        <v>45815</v>
      </c>
      <c r="F12421" s="1212">
        <v>0.10846064814814815</v>
      </c>
      <c r="G12421" s="1211">
        <v>45815</v>
      </c>
      <c r="H12421" s="1212">
        <v>0.2366087962962963</v>
      </c>
      <c r="I12421" s="1213">
        <v>91012</v>
      </c>
      <c r="J12421" s="1213" t="s">
        <v>2613</v>
      </c>
      <c r="K12421" s="1214" t="s">
        <v>2071</v>
      </c>
      <c r="L12421" s="1215" t="s">
        <v>1999</v>
      </c>
      <c r="M12421" s="1215" t="s">
        <v>1465</v>
      </c>
      <c r="N12421" s="1216">
        <v>148</v>
      </c>
      <c r="O12421" s="1217">
        <v>27310.933333333302</v>
      </c>
      <c r="P12421" s="1218">
        <v>184.53333333333313</v>
      </c>
      <c r="Q12421" s="1219">
        <v>2</v>
      </c>
      <c r="R12421" s="1219" t="s">
        <v>2043</v>
      </c>
      <c r="S12421" s="1233"/>
      <c r="T12421" s="90"/>
    </row>
    <row r="12422" spans="2:20" ht="15" customHeight="1">
      <c r="B12422" s="55"/>
      <c r="C12422" s="55"/>
      <c r="D12422" s="1232" t="s">
        <v>11657</v>
      </c>
      <c r="E12422" s="1211">
        <v>45815</v>
      </c>
      <c r="F12422" s="1212">
        <v>0.10846064814814815</v>
      </c>
      <c r="G12422" s="1211">
        <v>45815</v>
      </c>
      <c r="H12422" s="1212">
        <v>0.23722222222222222</v>
      </c>
      <c r="I12422" s="1213">
        <v>91012</v>
      </c>
      <c r="J12422" s="1213" t="s">
        <v>2613</v>
      </c>
      <c r="K12422" s="1214" t="s">
        <v>2071</v>
      </c>
      <c r="L12422" s="1215" t="s">
        <v>1999</v>
      </c>
      <c r="M12422" s="1215" t="s">
        <v>1465</v>
      </c>
      <c r="N12422" s="1216">
        <v>230</v>
      </c>
      <c r="O12422" s="1217">
        <v>42645.833333333299</v>
      </c>
      <c r="P12422" s="1218">
        <v>185.41666666666652</v>
      </c>
      <c r="Q12422" s="1219">
        <v>3</v>
      </c>
      <c r="R12422" s="1219" t="s">
        <v>2043</v>
      </c>
      <c r="S12422" s="1233"/>
      <c r="T12422" s="90"/>
    </row>
    <row r="12423" spans="2:20" ht="15" customHeight="1">
      <c r="B12423" s="55"/>
      <c r="C12423" s="55"/>
      <c r="D12423" s="1232" t="s">
        <v>11657</v>
      </c>
      <c r="E12423" s="1211">
        <v>45815</v>
      </c>
      <c r="F12423" s="1212">
        <v>0.10846064814814815</v>
      </c>
      <c r="G12423" s="1211">
        <v>45815</v>
      </c>
      <c r="H12423" s="1212">
        <v>0.26646990740740739</v>
      </c>
      <c r="I12423" s="1213">
        <v>91012</v>
      </c>
      <c r="J12423" s="1213" t="s">
        <v>2613</v>
      </c>
      <c r="K12423" s="1214" t="s">
        <v>2071</v>
      </c>
      <c r="L12423" s="1215" t="s">
        <v>1999</v>
      </c>
      <c r="M12423" s="1215" t="s">
        <v>1465</v>
      </c>
      <c r="N12423" s="1216">
        <v>296</v>
      </c>
      <c r="O12423" s="1217">
        <v>67349.866666666698</v>
      </c>
      <c r="P12423" s="1218">
        <v>227.53333333333345</v>
      </c>
      <c r="Q12423" s="1219">
        <v>4</v>
      </c>
      <c r="R12423" s="1219" t="s">
        <v>2043</v>
      </c>
      <c r="S12423" s="1233"/>
      <c r="T12423" s="90"/>
    </row>
    <row r="12424" spans="2:20" ht="15" customHeight="1">
      <c r="B12424" s="55"/>
      <c r="C12424" s="55"/>
      <c r="D12424" s="1232" t="s">
        <v>11657</v>
      </c>
      <c r="E12424" s="1211">
        <v>45815</v>
      </c>
      <c r="F12424" s="1212">
        <v>0.10846064814814815</v>
      </c>
      <c r="G12424" s="1211">
        <v>45816</v>
      </c>
      <c r="H12424" s="1212">
        <v>0.64987268518518515</v>
      </c>
      <c r="I12424" s="1213">
        <v>91012</v>
      </c>
      <c r="J12424" s="1213" t="s">
        <v>2613</v>
      </c>
      <c r="K12424" s="1214" t="s">
        <v>2071</v>
      </c>
      <c r="L12424" s="1215" t="s">
        <v>1999</v>
      </c>
      <c r="M12424" s="1215" t="s">
        <v>1465</v>
      </c>
      <c r="N12424" s="1216">
        <v>18</v>
      </c>
      <c r="O12424" s="1217">
        <v>39953.4</v>
      </c>
      <c r="P12424" s="1218">
        <v>2219.6333333333332</v>
      </c>
      <c r="Q12424" s="1219">
        <v>6</v>
      </c>
      <c r="R12424" s="1219" t="s">
        <v>2043</v>
      </c>
      <c r="S12424" s="1233"/>
      <c r="T12424" s="90"/>
    </row>
    <row r="12425" spans="2:20" ht="15" customHeight="1">
      <c r="B12425" s="55"/>
      <c r="C12425" s="55"/>
      <c r="D12425" s="1232" t="s">
        <v>11658</v>
      </c>
      <c r="E12425" s="1211">
        <v>45815</v>
      </c>
      <c r="F12425" s="1212">
        <v>0.18297453703703703</v>
      </c>
      <c r="G12425" s="1211">
        <v>45815</v>
      </c>
      <c r="H12425" s="1212">
        <v>0.5</v>
      </c>
      <c r="I12425" s="1213">
        <v>85003</v>
      </c>
      <c r="J12425" s="1213" t="s">
        <v>2346</v>
      </c>
      <c r="K12425" s="1214" t="s">
        <v>1315</v>
      </c>
      <c r="L12425" s="1215" t="s">
        <v>2007</v>
      </c>
      <c r="M12425" s="1215"/>
      <c r="N12425" s="1216">
        <v>2</v>
      </c>
      <c r="O12425" s="1217">
        <v>913.03333333329999</v>
      </c>
      <c r="P12425" s="1218">
        <v>456.51666666665</v>
      </c>
      <c r="Q12425" s="1219">
        <v>1</v>
      </c>
      <c r="R12425" s="1219" t="s">
        <v>2043</v>
      </c>
      <c r="S12425" s="1233"/>
      <c r="T12425" s="90"/>
    </row>
    <row r="12426" spans="2:20" ht="15" customHeight="1">
      <c r="B12426" s="55"/>
      <c r="C12426" s="55"/>
      <c r="D12426" s="1232" t="s">
        <v>11659</v>
      </c>
      <c r="E12426" s="1211">
        <v>45815</v>
      </c>
      <c r="F12426" s="1212">
        <v>0.20054398148148148</v>
      </c>
      <c r="G12426" s="1211">
        <v>45815</v>
      </c>
      <c r="H12426" s="1212">
        <v>0.21249999999999999</v>
      </c>
      <c r="I12426" s="1213">
        <v>91004</v>
      </c>
      <c r="J12426" s="1213" t="s">
        <v>2346</v>
      </c>
      <c r="K12426" s="1214" t="s">
        <v>1315</v>
      </c>
      <c r="L12426" s="1215" t="s">
        <v>2007</v>
      </c>
      <c r="M12426" s="1215"/>
      <c r="N12426" s="1216">
        <v>432</v>
      </c>
      <c r="O12426" s="1217">
        <v>7437.6</v>
      </c>
      <c r="P12426" s="1218">
        <v>17.216666666666669</v>
      </c>
      <c r="Q12426" s="1219">
        <v>1</v>
      </c>
      <c r="R12426" s="1219" t="s">
        <v>2043</v>
      </c>
      <c r="S12426" s="1233"/>
      <c r="T12426" s="90"/>
    </row>
    <row r="12427" spans="2:20" ht="15" customHeight="1">
      <c r="B12427" s="55"/>
      <c r="C12427" s="55"/>
      <c r="D12427" s="1232" t="s">
        <v>11659</v>
      </c>
      <c r="E12427" s="1211">
        <v>45815</v>
      </c>
      <c r="F12427" s="1212">
        <v>0.20054398148148148</v>
      </c>
      <c r="G12427" s="1211">
        <v>45815</v>
      </c>
      <c r="H12427" s="1212">
        <v>0.21249999999999999</v>
      </c>
      <c r="I12427" s="1213">
        <v>91004</v>
      </c>
      <c r="J12427" s="1213" t="s">
        <v>2613</v>
      </c>
      <c r="K12427" s="1214" t="s">
        <v>2071</v>
      </c>
      <c r="L12427" s="1215" t="s">
        <v>2007</v>
      </c>
      <c r="M12427" s="1215"/>
      <c r="N12427" s="1216">
        <v>62</v>
      </c>
      <c r="O12427" s="1217">
        <v>1067.4333333333</v>
      </c>
      <c r="P12427" s="1218">
        <v>17.216666666666129</v>
      </c>
      <c r="Q12427" s="1219">
        <v>1</v>
      </c>
      <c r="R12427" s="1219" t="s">
        <v>2043</v>
      </c>
      <c r="S12427" s="1233"/>
      <c r="T12427" s="90"/>
    </row>
    <row r="12428" spans="2:20" ht="15" customHeight="1">
      <c r="B12428" s="55"/>
      <c r="C12428" s="55"/>
      <c r="D12428" s="1232" t="s">
        <v>11659</v>
      </c>
      <c r="E12428" s="1211">
        <v>45815</v>
      </c>
      <c r="F12428" s="1212">
        <v>0.20054398148148148</v>
      </c>
      <c r="G12428" s="1211">
        <v>45815</v>
      </c>
      <c r="H12428" s="1212">
        <v>0.21249999999999999</v>
      </c>
      <c r="I12428" s="1213">
        <v>91004</v>
      </c>
      <c r="J12428" s="1213" t="s">
        <v>2383</v>
      </c>
      <c r="K12428" s="1214" t="s">
        <v>2072</v>
      </c>
      <c r="L12428" s="1215" t="s">
        <v>2007</v>
      </c>
      <c r="M12428" s="1215"/>
      <c r="N12428" s="1216">
        <v>114</v>
      </c>
      <c r="O12428" s="1217">
        <v>1962.7</v>
      </c>
      <c r="P12428" s="1218">
        <v>17.216666666666669</v>
      </c>
      <c r="Q12428" s="1219">
        <v>1</v>
      </c>
      <c r="R12428" s="1219" t="s">
        <v>2043</v>
      </c>
      <c r="S12428" s="1233"/>
      <c r="T12428" s="90"/>
    </row>
    <row r="12429" spans="2:20" ht="15" customHeight="1">
      <c r="B12429" s="55"/>
      <c r="C12429" s="55"/>
      <c r="D12429" s="1232" t="s">
        <v>11659</v>
      </c>
      <c r="E12429" s="1211">
        <v>45815</v>
      </c>
      <c r="F12429" s="1212">
        <v>0.20054398148148148</v>
      </c>
      <c r="G12429" s="1211">
        <v>45815</v>
      </c>
      <c r="H12429" s="1212">
        <v>0.21249999999999999</v>
      </c>
      <c r="I12429" s="1213">
        <v>91004</v>
      </c>
      <c r="J12429" s="1213" t="s">
        <v>2365</v>
      </c>
      <c r="K12429" s="1214" t="s">
        <v>2072</v>
      </c>
      <c r="L12429" s="1215" t="s">
        <v>2007</v>
      </c>
      <c r="M12429" s="1215"/>
      <c r="N12429" s="1216">
        <v>189</v>
      </c>
      <c r="O12429" s="1217">
        <v>3253.95</v>
      </c>
      <c r="P12429" s="1218">
        <v>17.216666666666665</v>
      </c>
      <c r="Q12429" s="1219">
        <v>1</v>
      </c>
      <c r="R12429" s="1219" t="s">
        <v>2043</v>
      </c>
      <c r="S12429" s="1233"/>
      <c r="T12429" s="90"/>
    </row>
    <row r="12430" spans="2:20" ht="15" customHeight="1">
      <c r="B12430" s="55"/>
      <c r="C12430" s="55"/>
      <c r="D12430" s="1232" t="s">
        <v>11659</v>
      </c>
      <c r="E12430" s="1211">
        <v>45815</v>
      </c>
      <c r="F12430" s="1212">
        <v>0.20054398148148148</v>
      </c>
      <c r="G12430" s="1211">
        <v>45815</v>
      </c>
      <c r="H12430" s="1212">
        <v>0.21249999999999999</v>
      </c>
      <c r="I12430" s="1213">
        <v>91005</v>
      </c>
      <c r="J12430" s="1213" t="s">
        <v>2365</v>
      </c>
      <c r="K12430" s="1214" t="s">
        <v>2072</v>
      </c>
      <c r="L12430" s="1215" t="s">
        <v>2007</v>
      </c>
      <c r="M12430" s="1215"/>
      <c r="N12430" s="1216">
        <v>1</v>
      </c>
      <c r="O12430" s="1217">
        <v>17.2166666667</v>
      </c>
      <c r="P12430" s="1218">
        <v>17.2166666667</v>
      </c>
      <c r="Q12430" s="1219">
        <v>1</v>
      </c>
      <c r="R12430" s="1219" t="s">
        <v>2043</v>
      </c>
      <c r="S12430" s="1233"/>
      <c r="T12430" s="90"/>
    </row>
    <row r="12431" spans="2:20" ht="15" customHeight="1">
      <c r="B12431" s="55"/>
      <c r="C12431" s="55"/>
      <c r="D12431" s="1232" t="s">
        <v>11660</v>
      </c>
      <c r="E12431" s="1211">
        <v>45815</v>
      </c>
      <c r="F12431" s="1212">
        <v>0.22119212962962964</v>
      </c>
      <c r="G12431" s="1211">
        <v>45815</v>
      </c>
      <c r="H12431" s="1212">
        <v>0.29377314814814814</v>
      </c>
      <c r="I12431" s="1213">
        <v>94002</v>
      </c>
      <c r="J12431" s="1213" t="s">
        <v>2346</v>
      </c>
      <c r="K12431" s="1214" t="s">
        <v>1315</v>
      </c>
      <c r="L12431" s="1215" t="s">
        <v>1998</v>
      </c>
      <c r="M12431" s="1215" t="s">
        <v>2005</v>
      </c>
      <c r="N12431" s="1216">
        <v>71</v>
      </c>
      <c r="O12431" s="1217">
        <v>7420.6833333332997</v>
      </c>
      <c r="P12431" s="1218">
        <v>104.5166666666662</v>
      </c>
      <c r="Q12431" s="1219">
        <v>1</v>
      </c>
      <c r="R12431" s="1219" t="s">
        <v>2043</v>
      </c>
      <c r="S12431" s="1233"/>
      <c r="T12431" s="90"/>
    </row>
    <row r="12432" spans="2:20" ht="15" customHeight="1">
      <c r="B12432" s="55"/>
      <c r="C12432" s="55"/>
      <c r="D12432" s="1232" t="s">
        <v>11660</v>
      </c>
      <c r="E12432" s="1211">
        <v>45815</v>
      </c>
      <c r="F12432" s="1212">
        <v>0.22119212962962964</v>
      </c>
      <c r="G12432" s="1211">
        <v>45815</v>
      </c>
      <c r="H12432" s="1212">
        <v>0.68333333333333335</v>
      </c>
      <c r="I12432" s="1213">
        <v>94002</v>
      </c>
      <c r="J12432" s="1213" t="s">
        <v>2346</v>
      </c>
      <c r="K12432" s="1214" t="s">
        <v>1315</v>
      </c>
      <c r="L12432" s="1215" t="s">
        <v>1998</v>
      </c>
      <c r="M12432" s="1215" t="s">
        <v>2005</v>
      </c>
      <c r="N12432" s="1216">
        <v>41</v>
      </c>
      <c r="O12432" s="1217">
        <v>27284.816666666698</v>
      </c>
      <c r="P12432" s="1218">
        <v>665.48333333333414</v>
      </c>
      <c r="Q12432" s="1219">
        <v>2</v>
      </c>
      <c r="R12432" s="1219" t="s">
        <v>2043</v>
      </c>
      <c r="S12432" s="1233"/>
      <c r="T12432" s="90"/>
    </row>
    <row r="12433" spans="2:20" ht="15" customHeight="1">
      <c r="B12433" s="55"/>
      <c r="C12433" s="55"/>
      <c r="D12433" s="1232" t="s">
        <v>11660</v>
      </c>
      <c r="E12433" s="1211">
        <v>45815</v>
      </c>
      <c r="F12433" s="1212">
        <v>0.22119212962962964</v>
      </c>
      <c r="G12433" s="1211">
        <v>45815</v>
      </c>
      <c r="H12433" s="1212">
        <v>0.68333333333333335</v>
      </c>
      <c r="I12433" s="1213">
        <v>94002</v>
      </c>
      <c r="J12433" s="1213" t="s">
        <v>2613</v>
      </c>
      <c r="K12433" s="1214" t="s">
        <v>2071</v>
      </c>
      <c r="L12433" s="1215" t="s">
        <v>1998</v>
      </c>
      <c r="M12433" s="1215" t="s">
        <v>2005</v>
      </c>
      <c r="N12433" s="1216">
        <v>66</v>
      </c>
      <c r="O12433" s="1217">
        <v>43921.9</v>
      </c>
      <c r="P12433" s="1218">
        <v>665.48333333333335</v>
      </c>
      <c r="Q12433" s="1219">
        <v>2</v>
      </c>
      <c r="R12433" s="1219" t="s">
        <v>2043</v>
      </c>
      <c r="S12433" s="1233"/>
      <c r="T12433" s="90"/>
    </row>
    <row r="12434" spans="2:20" ht="15" customHeight="1">
      <c r="B12434" s="55"/>
      <c r="C12434" s="55"/>
      <c r="D12434" s="1232" t="s">
        <v>11661</v>
      </c>
      <c r="E12434" s="1211">
        <v>45815</v>
      </c>
      <c r="F12434" s="1212">
        <v>0.31296296296296294</v>
      </c>
      <c r="G12434" s="1211">
        <v>45815</v>
      </c>
      <c r="H12434" s="1212">
        <v>0.42552083333333335</v>
      </c>
      <c r="I12434" s="1213">
        <v>82008</v>
      </c>
      <c r="J12434" s="1213" t="s">
        <v>2325</v>
      </c>
      <c r="K12434" s="1214" t="s">
        <v>2072</v>
      </c>
      <c r="L12434" s="1215" t="s">
        <v>2007</v>
      </c>
      <c r="M12434" s="1215"/>
      <c r="N12434" s="1216">
        <v>99</v>
      </c>
      <c r="O12434" s="1217">
        <v>16046.25</v>
      </c>
      <c r="P12434" s="1218">
        <v>162.08333333333334</v>
      </c>
      <c r="Q12434" s="1219">
        <v>1</v>
      </c>
      <c r="R12434" s="1219" t="s">
        <v>2043</v>
      </c>
      <c r="S12434" s="1233"/>
      <c r="T12434" s="90"/>
    </row>
    <row r="12435" spans="2:20" ht="15" customHeight="1">
      <c r="B12435" s="55"/>
      <c r="C12435" s="55"/>
      <c r="D12435" s="1232" t="s">
        <v>11662</v>
      </c>
      <c r="E12435" s="1211">
        <v>45815</v>
      </c>
      <c r="F12435" s="1212">
        <v>0.33453703703703702</v>
      </c>
      <c r="G12435" s="1211">
        <v>45815</v>
      </c>
      <c r="H12435" s="1212">
        <v>0.8125</v>
      </c>
      <c r="I12435" s="1213">
        <v>85002</v>
      </c>
      <c r="J12435" s="1213" t="s">
        <v>2363</v>
      </c>
      <c r="K12435" s="1214" t="s">
        <v>2071</v>
      </c>
      <c r="L12435" s="1215" t="s">
        <v>2007</v>
      </c>
      <c r="M12435" s="1215"/>
      <c r="N12435" s="1216">
        <v>32</v>
      </c>
      <c r="O12435" s="1217">
        <v>22024.5333333333</v>
      </c>
      <c r="P12435" s="1218">
        <v>688.26666666666563</v>
      </c>
      <c r="Q12435" s="1219">
        <v>1</v>
      </c>
      <c r="R12435" s="1219" t="s">
        <v>2043</v>
      </c>
      <c r="S12435" s="1233"/>
      <c r="T12435" s="90"/>
    </row>
    <row r="12436" spans="2:20" ht="15" customHeight="1">
      <c r="B12436" s="55"/>
      <c r="C12436" s="55"/>
      <c r="D12436" s="1232" t="s">
        <v>11663</v>
      </c>
      <c r="E12436" s="1211">
        <v>45815</v>
      </c>
      <c r="F12436" s="1212">
        <v>0.33699074074074076</v>
      </c>
      <c r="G12436" s="1211">
        <v>45815</v>
      </c>
      <c r="H12436" s="1212">
        <v>0.49337962962962961</v>
      </c>
      <c r="I12436" s="1213">
        <v>82007</v>
      </c>
      <c r="J12436" s="1213" t="s">
        <v>2468</v>
      </c>
      <c r="K12436" s="1214" t="s">
        <v>2071</v>
      </c>
      <c r="L12436" s="1215" t="s">
        <v>1999</v>
      </c>
      <c r="M12436" s="1215" t="s">
        <v>1465</v>
      </c>
      <c r="N12436" s="1216">
        <v>21</v>
      </c>
      <c r="O12436" s="1217">
        <v>4729.2</v>
      </c>
      <c r="P12436" s="1218">
        <v>225.2</v>
      </c>
      <c r="Q12436" s="1219">
        <v>1</v>
      </c>
      <c r="R12436" s="1219" t="s">
        <v>2043</v>
      </c>
      <c r="S12436" s="1233"/>
      <c r="T12436" s="90"/>
    </row>
    <row r="12437" spans="2:20" ht="15" customHeight="1">
      <c r="B12437" s="55"/>
      <c r="C12437" s="55"/>
      <c r="D12437" s="1232" t="s">
        <v>11663</v>
      </c>
      <c r="E12437" s="1211">
        <v>45815</v>
      </c>
      <c r="F12437" s="1212">
        <v>0.33699074074074076</v>
      </c>
      <c r="G12437" s="1211">
        <v>45815</v>
      </c>
      <c r="H12437" s="1212">
        <v>0.5</v>
      </c>
      <c r="I12437" s="1213">
        <v>82007</v>
      </c>
      <c r="J12437" s="1213" t="s">
        <v>2468</v>
      </c>
      <c r="K12437" s="1214" t="s">
        <v>2071</v>
      </c>
      <c r="L12437" s="1215" t="s">
        <v>1999</v>
      </c>
      <c r="M12437" s="1215" t="s">
        <v>1465</v>
      </c>
      <c r="N12437" s="1216">
        <v>5</v>
      </c>
      <c r="O12437" s="1217">
        <v>1173.6666666666999</v>
      </c>
      <c r="P12437" s="1218">
        <v>234.73333333334</v>
      </c>
      <c r="Q12437" s="1219">
        <v>2</v>
      </c>
      <c r="R12437" s="1219" t="s">
        <v>2043</v>
      </c>
      <c r="S12437" s="1233"/>
      <c r="T12437" s="90"/>
    </row>
    <row r="12438" spans="2:20" ht="15" customHeight="1">
      <c r="B12438" s="55"/>
      <c r="C12438" s="55"/>
      <c r="D12438" s="1232" t="s">
        <v>11663</v>
      </c>
      <c r="E12438" s="1211">
        <v>45815</v>
      </c>
      <c r="F12438" s="1212">
        <v>0.33699074074074076</v>
      </c>
      <c r="G12438" s="1211">
        <v>45815</v>
      </c>
      <c r="H12438" s="1212">
        <v>0.50486111111111109</v>
      </c>
      <c r="I12438" s="1213">
        <v>82007</v>
      </c>
      <c r="J12438" s="1213" t="s">
        <v>2468</v>
      </c>
      <c r="K12438" s="1214" t="s">
        <v>2071</v>
      </c>
      <c r="L12438" s="1215" t="s">
        <v>1999</v>
      </c>
      <c r="M12438" s="1215" t="s">
        <v>1465</v>
      </c>
      <c r="N12438" s="1216">
        <v>122</v>
      </c>
      <c r="O12438" s="1217">
        <v>29491.4666666667</v>
      </c>
      <c r="P12438" s="1218">
        <v>241.7333333333336</v>
      </c>
      <c r="Q12438" s="1219">
        <v>3</v>
      </c>
      <c r="R12438" s="1219" t="s">
        <v>2043</v>
      </c>
      <c r="S12438" s="1233"/>
      <c r="T12438" s="90"/>
    </row>
    <row r="12439" spans="2:20" ht="15" customHeight="1">
      <c r="B12439" s="55"/>
      <c r="C12439" s="55"/>
      <c r="D12439" s="1232" t="s">
        <v>11664</v>
      </c>
      <c r="E12439" s="1211">
        <v>45815</v>
      </c>
      <c r="F12439" s="1212">
        <v>0.34269675925925924</v>
      </c>
      <c r="G12439" s="1211">
        <v>45815</v>
      </c>
      <c r="H12439" s="1212">
        <v>0.66241898148148148</v>
      </c>
      <c r="I12439" s="1213">
        <v>91008</v>
      </c>
      <c r="J12439" s="1213" t="s">
        <v>2383</v>
      </c>
      <c r="K12439" s="1214" t="s">
        <v>2072</v>
      </c>
      <c r="L12439" s="1215" t="s">
        <v>1998</v>
      </c>
      <c r="M12439" s="1215" t="s">
        <v>2001</v>
      </c>
      <c r="N12439" s="1216">
        <v>1</v>
      </c>
      <c r="O12439" s="1217">
        <v>460.4</v>
      </c>
      <c r="P12439" s="1218">
        <v>460.4</v>
      </c>
      <c r="Q12439" s="1219">
        <v>1</v>
      </c>
      <c r="R12439" s="1219" t="s">
        <v>2043</v>
      </c>
      <c r="S12439" s="1233"/>
      <c r="T12439" s="90"/>
    </row>
    <row r="12440" spans="2:20" ht="15" customHeight="1">
      <c r="B12440" s="55"/>
      <c r="C12440" s="55"/>
      <c r="D12440" s="1232" t="s">
        <v>11665</v>
      </c>
      <c r="E12440" s="1211">
        <v>45815</v>
      </c>
      <c r="F12440" s="1212">
        <v>0.34790509259259261</v>
      </c>
      <c r="G12440" s="1211">
        <v>45815</v>
      </c>
      <c r="H12440" s="1212">
        <v>0.41207175925925926</v>
      </c>
      <c r="I12440" s="1213">
        <v>61025</v>
      </c>
      <c r="J12440" s="1213" t="s">
        <v>2405</v>
      </c>
      <c r="K12440" s="1214" t="s">
        <v>2072</v>
      </c>
      <c r="L12440" s="1215" t="s">
        <v>1998</v>
      </c>
      <c r="M12440" s="1215" t="s">
        <v>2005</v>
      </c>
      <c r="N12440" s="1216">
        <v>999</v>
      </c>
      <c r="O12440" s="1217">
        <v>92307.6</v>
      </c>
      <c r="P12440" s="1218">
        <v>92.4</v>
      </c>
      <c r="Q12440" s="1219">
        <v>1</v>
      </c>
      <c r="R12440" s="1219" t="s">
        <v>2043</v>
      </c>
      <c r="S12440" s="1233"/>
      <c r="T12440" s="90"/>
    </row>
    <row r="12441" spans="2:20" ht="15" customHeight="1">
      <c r="B12441" s="55"/>
      <c r="C12441" s="55"/>
      <c r="D12441" s="1232" t="s">
        <v>11665</v>
      </c>
      <c r="E12441" s="1211">
        <v>45815</v>
      </c>
      <c r="F12441" s="1212">
        <v>0.34790509259259261</v>
      </c>
      <c r="G12441" s="1211">
        <v>45815</v>
      </c>
      <c r="H12441" s="1212">
        <v>0.42083333333333334</v>
      </c>
      <c r="I12441" s="1213">
        <v>61025</v>
      </c>
      <c r="J12441" s="1213" t="s">
        <v>2405</v>
      </c>
      <c r="K12441" s="1214" t="s">
        <v>2072</v>
      </c>
      <c r="L12441" s="1215" t="s">
        <v>1998</v>
      </c>
      <c r="M12441" s="1215" t="s">
        <v>2005</v>
      </c>
      <c r="N12441" s="1216">
        <v>704</v>
      </c>
      <c r="O12441" s="1217">
        <v>73931.733333333294</v>
      </c>
      <c r="P12441" s="1218">
        <v>105.01666666666661</v>
      </c>
      <c r="Q12441" s="1219">
        <v>2</v>
      </c>
      <c r="R12441" s="1219" t="s">
        <v>2043</v>
      </c>
      <c r="S12441" s="1233"/>
      <c r="T12441" s="90"/>
    </row>
    <row r="12442" spans="2:20" ht="15" customHeight="1">
      <c r="B12442" s="55"/>
      <c r="C12442" s="55"/>
      <c r="D12442" s="1232" t="s">
        <v>11665</v>
      </c>
      <c r="E12442" s="1211">
        <v>45815</v>
      </c>
      <c r="F12442" s="1212">
        <v>0.34790509259259261</v>
      </c>
      <c r="G12442" s="1211">
        <v>45815</v>
      </c>
      <c r="H12442" s="1212">
        <v>0.52708333333333335</v>
      </c>
      <c r="I12442" s="1213">
        <v>61025</v>
      </c>
      <c r="J12442" s="1213" t="s">
        <v>2405</v>
      </c>
      <c r="K12442" s="1214" t="s">
        <v>2072</v>
      </c>
      <c r="L12442" s="1215" t="s">
        <v>1998</v>
      </c>
      <c r="M12442" s="1215" t="s">
        <v>2005</v>
      </c>
      <c r="N12442" s="1216">
        <v>2</v>
      </c>
      <c r="O12442" s="1217">
        <v>516.03333333329999</v>
      </c>
      <c r="P12442" s="1218">
        <v>258.01666666665</v>
      </c>
      <c r="Q12442" s="1219">
        <v>3</v>
      </c>
      <c r="R12442" s="1219" t="s">
        <v>2043</v>
      </c>
      <c r="S12442" s="1233"/>
      <c r="T12442" s="90"/>
    </row>
    <row r="12443" spans="2:20" ht="15" customHeight="1">
      <c r="B12443" s="55"/>
      <c r="C12443" s="55"/>
      <c r="D12443" s="1232" t="s">
        <v>11666</v>
      </c>
      <c r="E12443" s="1211">
        <v>45815</v>
      </c>
      <c r="F12443" s="1212">
        <v>0.34791666666666665</v>
      </c>
      <c r="G12443" s="1211">
        <v>45815</v>
      </c>
      <c r="H12443" s="1212">
        <v>0.39711805555555557</v>
      </c>
      <c r="I12443" s="1213">
        <v>61027</v>
      </c>
      <c r="J12443" s="1213" t="s">
        <v>2388</v>
      </c>
      <c r="K12443" s="1214" t="s">
        <v>2071</v>
      </c>
      <c r="L12443" s="1215" t="s">
        <v>1998</v>
      </c>
      <c r="M12443" s="1215" t="s">
        <v>2005</v>
      </c>
      <c r="N12443" s="1216">
        <v>2</v>
      </c>
      <c r="O12443" s="1217">
        <v>141.69999999999999</v>
      </c>
      <c r="P12443" s="1218">
        <v>70.849999999999994</v>
      </c>
      <c r="Q12443" s="1219">
        <v>1</v>
      </c>
      <c r="R12443" s="1219" t="s">
        <v>2043</v>
      </c>
      <c r="S12443" s="1233"/>
      <c r="T12443" s="90"/>
    </row>
    <row r="12444" spans="2:20" ht="15" customHeight="1">
      <c r="B12444" s="55"/>
      <c r="C12444" s="55"/>
      <c r="D12444" s="1232" t="s">
        <v>11666</v>
      </c>
      <c r="E12444" s="1211">
        <v>45815</v>
      </c>
      <c r="F12444" s="1212">
        <v>0.34791666666666665</v>
      </c>
      <c r="G12444" s="1211">
        <v>45815</v>
      </c>
      <c r="H12444" s="1212">
        <v>0.39711805555555557</v>
      </c>
      <c r="I12444" s="1213">
        <v>61027</v>
      </c>
      <c r="J12444" s="1213" t="s">
        <v>2405</v>
      </c>
      <c r="K12444" s="1214" t="s">
        <v>2072</v>
      </c>
      <c r="L12444" s="1215" t="s">
        <v>1998</v>
      </c>
      <c r="M12444" s="1215" t="s">
        <v>2005</v>
      </c>
      <c r="N12444" s="1216">
        <v>2320</v>
      </c>
      <c r="O12444" s="1217">
        <v>164372</v>
      </c>
      <c r="P12444" s="1218">
        <v>70.849999999999994</v>
      </c>
      <c r="Q12444" s="1219">
        <v>1</v>
      </c>
      <c r="R12444" s="1219" t="s">
        <v>2043</v>
      </c>
      <c r="S12444" s="1233"/>
      <c r="T12444" s="90"/>
    </row>
    <row r="12445" spans="2:20" ht="15" customHeight="1">
      <c r="B12445" s="55"/>
      <c r="C12445" s="55"/>
      <c r="D12445" s="1232" t="s">
        <v>11667</v>
      </c>
      <c r="E12445" s="1211">
        <v>45815</v>
      </c>
      <c r="F12445" s="1212">
        <v>0.39583333333333331</v>
      </c>
      <c r="G12445" s="1211">
        <v>45815</v>
      </c>
      <c r="H12445" s="1212">
        <v>0.53472222222222221</v>
      </c>
      <c r="I12445" s="1213">
        <v>45002</v>
      </c>
      <c r="J12445" s="1213" t="s">
        <v>2482</v>
      </c>
      <c r="K12445" s="1214" t="s">
        <v>2071</v>
      </c>
      <c r="L12445" s="1215" t="s">
        <v>1998</v>
      </c>
      <c r="M12445" s="1215" t="s">
        <v>2005</v>
      </c>
      <c r="N12445" s="1216">
        <v>4</v>
      </c>
      <c r="O12445" s="1217">
        <v>800</v>
      </c>
      <c r="P12445" s="1218">
        <v>200</v>
      </c>
      <c r="Q12445" s="1219">
        <v>1</v>
      </c>
      <c r="R12445" s="1219" t="s">
        <v>2043</v>
      </c>
      <c r="S12445" s="1233"/>
      <c r="T12445" s="90"/>
    </row>
    <row r="12446" spans="2:20" ht="15" customHeight="1">
      <c r="B12446" s="55"/>
      <c r="C12446" s="55"/>
      <c r="D12446" s="1232" t="s">
        <v>11668</v>
      </c>
      <c r="E12446" s="1211">
        <v>45815</v>
      </c>
      <c r="F12446" s="1212">
        <v>0.40277777777777779</v>
      </c>
      <c r="G12446" s="1211">
        <v>45815</v>
      </c>
      <c r="H12446" s="1212">
        <v>0.46875</v>
      </c>
      <c r="I12446" s="1213" t="s">
        <v>3059</v>
      </c>
      <c r="J12446" s="1213" t="s">
        <v>2371</v>
      </c>
      <c r="K12446" s="1214" t="s">
        <v>2072</v>
      </c>
      <c r="L12446" s="1215" t="s">
        <v>2007</v>
      </c>
      <c r="M12446" s="1215"/>
      <c r="N12446" s="1216">
        <v>49</v>
      </c>
      <c r="O12446" s="1217">
        <v>4655</v>
      </c>
      <c r="P12446" s="1218">
        <v>95</v>
      </c>
      <c r="Q12446" s="1219">
        <v>1</v>
      </c>
      <c r="R12446" s="1219" t="s">
        <v>2043</v>
      </c>
      <c r="S12446" s="1233"/>
      <c r="T12446" s="90"/>
    </row>
    <row r="12447" spans="2:20" ht="15" customHeight="1">
      <c r="B12447" s="55"/>
      <c r="C12447" s="55"/>
      <c r="D12447" s="1232" t="s">
        <v>11669</v>
      </c>
      <c r="E12447" s="1211">
        <v>45815</v>
      </c>
      <c r="F12447" s="1212">
        <v>0.41923611111111109</v>
      </c>
      <c r="G12447" s="1211">
        <v>45815</v>
      </c>
      <c r="H12447" s="1212">
        <v>0.47222222222222221</v>
      </c>
      <c r="I12447" s="1213">
        <v>61025</v>
      </c>
      <c r="J12447" s="1213" t="s">
        <v>2405</v>
      </c>
      <c r="K12447" s="1214" t="s">
        <v>2072</v>
      </c>
      <c r="L12447" s="1215" t="s">
        <v>1998</v>
      </c>
      <c r="M12447" s="1215" t="s">
        <v>2005</v>
      </c>
      <c r="N12447" s="1216">
        <v>424</v>
      </c>
      <c r="O12447" s="1217">
        <v>32351.200000000001</v>
      </c>
      <c r="P12447" s="1218">
        <v>76.3</v>
      </c>
      <c r="Q12447" s="1219">
        <v>1</v>
      </c>
      <c r="R12447" s="1219" t="s">
        <v>2043</v>
      </c>
      <c r="S12447" s="1233"/>
      <c r="T12447" s="90"/>
    </row>
    <row r="12448" spans="2:20" ht="15" customHeight="1">
      <c r="B12448" s="55"/>
      <c r="C12448" s="55"/>
      <c r="D12448" s="1232" t="s">
        <v>11669</v>
      </c>
      <c r="E12448" s="1211">
        <v>45815</v>
      </c>
      <c r="F12448" s="1212">
        <v>0.41923611111111109</v>
      </c>
      <c r="G12448" s="1211">
        <v>45815</v>
      </c>
      <c r="H12448" s="1212">
        <v>0.50277777777777777</v>
      </c>
      <c r="I12448" s="1213">
        <v>61025</v>
      </c>
      <c r="J12448" s="1213" t="s">
        <v>2405</v>
      </c>
      <c r="K12448" s="1214" t="s">
        <v>2072</v>
      </c>
      <c r="L12448" s="1215" t="s">
        <v>1998</v>
      </c>
      <c r="M12448" s="1215" t="s">
        <v>2005</v>
      </c>
      <c r="N12448" s="1216">
        <v>575</v>
      </c>
      <c r="O12448" s="1217">
        <v>69172.5</v>
      </c>
      <c r="P12448" s="1218">
        <v>120.3</v>
      </c>
      <c r="Q12448" s="1219">
        <v>2</v>
      </c>
      <c r="R12448" s="1219" t="s">
        <v>2043</v>
      </c>
      <c r="S12448" s="1233"/>
      <c r="T12448" s="90"/>
    </row>
    <row r="12449" spans="2:20" ht="15" customHeight="1">
      <c r="B12449" s="55"/>
      <c r="C12449" s="55"/>
      <c r="D12449" s="1232" t="s">
        <v>11670</v>
      </c>
      <c r="E12449" s="1211">
        <v>45815</v>
      </c>
      <c r="F12449" s="1212">
        <v>0.49170138888888887</v>
      </c>
      <c r="G12449" s="1211">
        <v>45815</v>
      </c>
      <c r="H12449" s="1212">
        <v>0.93055555555555558</v>
      </c>
      <c r="I12449" s="1213">
        <v>91011</v>
      </c>
      <c r="J12449" s="1213" t="s">
        <v>2346</v>
      </c>
      <c r="K12449" s="1214" t="s">
        <v>1315</v>
      </c>
      <c r="L12449" s="1215" t="s">
        <v>1998</v>
      </c>
      <c r="M12449" s="1215" t="s">
        <v>2005</v>
      </c>
      <c r="N12449" s="1216">
        <v>2</v>
      </c>
      <c r="O12449" s="1217">
        <v>1263.9000000000001</v>
      </c>
      <c r="P12449" s="1218">
        <v>631.95000000000005</v>
      </c>
      <c r="Q12449" s="1219">
        <v>1</v>
      </c>
      <c r="R12449" s="1219" t="s">
        <v>2043</v>
      </c>
      <c r="S12449" s="1233"/>
      <c r="T12449" s="90"/>
    </row>
    <row r="12450" spans="2:20" ht="15" customHeight="1">
      <c r="B12450" s="55"/>
      <c r="C12450" s="55"/>
      <c r="D12450" s="1232" t="s">
        <v>11671</v>
      </c>
      <c r="E12450" s="1211">
        <v>45815</v>
      </c>
      <c r="F12450" s="1212">
        <v>0.5057638888888889</v>
      </c>
      <c r="G12450" s="1211">
        <v>45815</v>
      </c>
      <c r="H12450" s="1212">
        <v>0.73855324074074069</v>
      </c>
      <c r="I12450" s="1213">
        <v>91001</v>
      </c>
      <c r="J12450" s="1213" t="s">
        <v>2468</v>
      </c>
      <c r="K12450" s="1214" t="s">
        <v>2071</v>
      </c>
      <c r="L12450" s="1215" t="s">
        <v>1999</v>
      </c>
      <c r="M12450" s="1215" t="s">
        <v>1465</v>
      </c>
      <c r="N12450" s="1216">
        <v>5</v>
      </c>
      <c r="O12450" s="1217">
        <v>1676.0833333333001</v>
      </c>
      <c r="P12450" s="1218">
        <v>335.21666666665999</v>
      </c>
      <c r="Q12450" s="1219">
        <v>1</v>
      </c>
      <c r="R12450" s="1219" t="s">
        <v>2043</v>
      </c>
      <c r="S12450" s="1233"/>
      <c r="T12450" s="90"/>
    </row>
    <row r="12451" spans="2:20" ht="15" customHeight="1">
      <c r="B12451" s="55"/>
      <c r="C12451" s="55"/>
      <c r="D12451" s="1232" t="s">
        <v>11672</v>
      </c>
      <c r="E12451" s="1211">
        <v>45815</v>
      </c>
      <c r="F12451" s="1212">
        <v>0.53894675925925928</v>
      </c>
      <c r="G12451" s="1211">
        <v>45815</v>
      </c>
      <c r="H12451" s="1212">
        <v>0.8125</v>
      </c>
      <c r="I12451" s="1213">
        <v>80008</v>
      </c>
      <c r="J12451" s="1213" t="s">
        <v>2296</v>
      </c>
      <c r="K12451" s="1214" t="s">
        <v>2072</v>
      </c>
      <c r="L12451" s="1215" t="s">
        <v>1998</v>
      </c>
      <c r="M12451" s="1215" t="s">
        <v>2001</v>
      </c>
      <c r="N12451" s="1216">
        <v>1</v>
      </c>
      <c r="O12451" s="1217">
        <v>393.9166666667</v>
      </c>
      <c r="P12451" s="1218">
        <v>393.9166666667</v>
      </c>
      <c r="Q12451" s="1219">
        <v>1</v>
      </c>
      <c r="R12451" s="1219" t="s">
        <v>2043</v>
      </c>
      <c r="S12451" s="1233"/>
      <c r="T12451" s="90"/>
    </row>
    <row r="12452" spans="2:20" ht="15" customHeight="1">
      <c r="B12452" s="55"/>
      <c r="C12452" s="55"/>
      <c r="D12452" s="1232" t="s">
        <v>11673</v>
      </c>
      <c r="E12452" s="1211">
        <v>45815</v>
      </c>
      <c r="F12452" s="1212">
        <v>0.55062500000000003</v>
      </c>
      <c r="G12452" s="1211">
        <v>45816</v>
      </c>
      <c r="H12452" s="1212">
        <v>0.46875</v>
      </c>
      <c r="I12452" s="1213">
        <v>91011</v>
      </c>
      <c r="J12452" s="1213" t="s">
        <v>2346</v>
      </c>
      <c r="K12452" s="1214" t="s">
        <v>1315</v>
      </c>
      <c r="L12452" s="1215" t="s">
        <v>1998</v>
      </c>
      <c r="M12452" s="1215" t="s">
        <v>2001</v>
      </c>
      <c r="N12452" s="1216">
        <v>1</v>
      </c>
      <c r="O12452" s="1217">
        <v>1322.1</v>
      </c>
      <c r="P12452" s="1218">
        <v>1322.1</v>
      </c>
      <c r="Q12452" s="1219">
        <v>1</v>
      </c>
      <c r="R12452" s="1219" t="s">
        <v>2043</v>
      </c>
      <c r="S12452" s="1233"/>
      <c r="T12452" s="90"/>
    </row>
    <row r="12453" spans="2:20" ht="15" customHeight="1">
      <c r="B12453" s="55"/>
      <c r="C12453" s="55"/>
      <c r="D12453" s="1232" t="s">
        <v>11674</v>
      </c>
      <c r="E12453" s="1211">
        <v>45815</v>
      </c>
      <c r="F12453" s="1212">
        <v>0.56884259259259262</v>
      </c>
      <c r="G12453" s="1211">
        <v>45815</v>
      </c>
      <c r="H12453" s="1212">
        <v>0.62892361111111106</v>
      </c>
      <c r="I12453" s="1213">
        <v>67082</v>
      </c>
      <c r="J12453" s="1213" t="s">
        <v>2344</v>
      </c>
      <c r="K12453" s="1214" t="s">
        <v>1315</v>
      </c>
      <c r="L12453" s="1215" t="s">
        <v>2007</v>
      </c>
      <c r="M12453" s="1215"/>
      <c r="N12453" s="1216">
        <v>13</v>
      </c>
      <c r="O12453" s="1217">
        <v>1124.7166666666999</v>
      </c>
      <c r="P12453" s="1218">
        <v>86.516666666669224</v>
      </c>
      <c r="Q12453" s="1219">
        <v>1</v>
      </c>
      <c r="R12453" s="1219" t="s">
        <v>2043</v>
      </c>
      <c r="S12453" s="1233"/>
      <c r="T12453" s="90"/>
    </row>
    <row r="12454" spans="2:20" ht="15" customHeight="1">
      <c r="B12454" s="55"/>
      <c r="C12454" s="55"/>
      <c r="D12454" s="1232" t="s">
        <v>11675</v>
      </c>
      <c r="E12454" s="1211">
        <v>45815</v>
      </c>
      <c r="F12454" s="1212">
        <v>0.57013888888888886</v>
      </c>
      <c r="G12454" s="1211">
        <v>45815</v>
      </c>
      <c r="H12454" s="1212">
        <v>0.57291666666666663</v>
      </c>
      <c r="I12454" s="1213">
        <v>91007</v>
      </c>
      <c r="J12454" s="1213" t="s">
        <v>2383</v>
      </c>
      <c r="K12454" s="1214" t="s">
        <v>2072</v>
      </c>
      <c r="L12454" s="1215" t="s">
        <v>2007</v>
      </c>
      <c r="M12454" s="1215"/>
      <c r="N12454" s="1216">
        <v>1</v>
      </c>
      <c r="O12454" s="1217">
        <v>4</v>
      </c>
      <c r="P12454" s="1218">
        <v>4</v>
      </c>
      <c r="Q12454" s="1219">
        <v>1</v>
      </c>
      <c r="R12454" s="1219" t="s">
        <v>2043</v>
      </c>
      <c r="S12454" s="1233"/>
      <c r="T12454" s="90"/>
    </row>
    <row r="12455" spans="2:20" ht="15" customHeight="1">
      <c r="B12455" s="55"/>
      <c r="C12455" s="55"/>
      <c r="D12455" s="1232" t="s">
        <v>11675</v>
      </c>
      <c r="E12455" s="1211">
        <v>45815</v>
      </c>
      <c r="F12455" s="1212">
        <v>0.57013888888888886</v>
      </c>
      <c r="G12455" s="1211">
        <v>45815</v>
      </c>
      <c r="H12455" s="1212">
        <v>0.57291666666666663</v>
      </c>
      <c r="I12455" s="1213">
        <v>91008</v>
      </c>
      <c r="J12455" s="1213" t="s">
        <v>2383</v>
      </c>
      <c r="K12455" s="1214" t="s">
        <v>2072</v>
      </c>
      <c r="L12455" s="1215" t="s">
        <v>2007</v>
      </c>
      <c r="M12455" s="1215"/>
      <c r="N12455" s="1216">
        <v>1368</v>
      </c>
      <c r="O12455" s="1217">
        <v>5472</v>
      </c>
      <c r="P12455" s="1218">
        <v>4</v>
      </c>
      <c r="Q12455" s="1219">
        <v>1</v>
      </c>
      <c r="R12455" s="1219" t="s">
        <v>2043</v>
      </c>
      <c r="S12455" s="1233"/>
      <c r="T12455" s="90"/>
    </row>
    <row r="12456" spans="2:20" ht="15" customHeight="1">
      <c r="B12456" s="55"/>
      <c r="C12456" s="55"/>
      <c r="D12456" s="1232" t="s">
        <v>11676</v>
      </c>
      <c r="E12456" s="1211">
        <v>45815</v>
      </c>
      <c r="F12456" s="1212">
        <v>0.71315972222222224</v>
      </c>
      <c r="G12456" s="1211">
        <v>45815</v>
      </c>
      <c r="H12456" s="1212">
        <v>0.77083333333333337</v>
      </c>
      <c r="I12456" s="1213">
        <v>67082</v>
      </c>
      <c r="J12456" s="1213" t="s">
        <v>3555</v>
      </c>
      <c r="K12456" s="1214" t="s">
        <v>2072</v>
      </c>
      <c r="L12456" s="1215" t="s">
        <v>1998</v>
      </c>
      <c r="M12456" s="1215" t="s">
        <v>2001</v>
      </c>
      <c r="N12456" s="1216">
        <v>1</v>
      </c>
      <c r="O12456" s="1217">
        <v>83.05</v>
      </c>
      <c r="P12456" s="1218">
        <v>83.05</v>
      </c>
      <c r="Q12456" s="1219">
        <v>1</v>
      </c>
      <c r="R12456" s="1219" t="s">
        <v>2043</v>
      </c>
      <c r="S12456" s="1233"/>
      <c r="T12456" s="90"/>
    </row>
    <row r="12457" spans="2:20" ht="15" customHeight="1">
      <c r="B12457" s="55"/>
      <c r="C12457" s="55"/>
      <c r="D12457" s="1232" t="s">
        <v>11677</v>
      </c>
      <c r="E12457" s="1211">
        <v>45815</v>
      </c>
      <c r="F12457" s="1212">
        <v>0.7308796296296296</v>
      </c>
      <c r="G12457" s="1211">
        <v>45815</v>
      </c>
      <c r="H12457" s="1212">
        <v>0.80555555555555558</v>
      </c>
      <c r="I12457" s="1213">
        <v>45003</v>
      </c>
      <c r="J12457" s="1213" t="s">
        <v>2350</v>
      </c>
      <c r="K12457" s="1214" t="s">
        <v>2071</v>
      </c>
      <c r="L12457" s="1215" t="s">
        <v>2007</v>
      </c>
      <c r="M12457" s="1215"/>
      <c r="N12457" s="1216">
        <v>4</v>
      </c>
      <c r="O12457" s="1217">
        <v>430.13333333330002</v>
      </c>
      <c r="P12457" s="1218">
        <v>107.533333333325</v>
      </c>
      <c r="Q12457" s="1219">
        <v>1</v>
      </c>
      <c r="R12457" s="1219" t="s">
        <v>2043</v>
      </c>
      <c r="S12457" s="1233"/>
      <c r="T12457" s="90"/>
    </row>
    <row r="12458" spans="2:20" ht="15" customHeight="1">
      <c r="B12458" s="55"/>
      <c r="C12458" s="55"/>
      <c r="D12458" s="1232" t="s">
        <v>11678</v>
      </c>
      <c r="E12458" s="1211">
        <v>45815</v>
      </c>
      <c r="F12458" s="1212">
        <v>0.7327893518518519</v>
      </c>
      <c r="G12458" s="1211">
        <v>45815</v>
      </c>
      <c r="H12458" s="1212">
        <v>0.817962962962963</v>
      </c>
      <c r="I12458" s="1213">
        <v>27178</v>
      </c>
      <c r="J12458" s="1213" t="s">
        <v>2371</v>
      </c>
      <c r="K12458" s="1214" t="s">
        <v>2072</v>
      </c>
      <c r="L12458" s="1215" t="s">
        <v>1998</v>
      </c>
      <c r="M12458" s="1215" t="s">
        <v>2001</v>
      </c>
      <c r="N12458" s="1216">
        <v>1</v>
      </c>
      <c r="O12458" s="1217">
        <v>122.65</v>
      </c>
      <c r="P12458" s="1218">
        <v>122.65</v>
      </c>
      <c r="Q12458" s="1219">
        <v>1</v>
      </c>
      <c r="R12458" s="1219" t="s">
        <v>2043</v>
      </c>
      <c r="S12458" s="1233"/>
      <c r="T12458" s="90"/>
    </row>
    <row r="12459" spans="2:20" ht="15" customHeight="1">
      <c r="B12459" s="55"/>
      <c r="C12459" s="55"/>
      <c r="D12459" s="1232" t="s">
        <v>11679</v>
      </c>
      <c r="E12459" s="1211">
        <v>45815</v>
      </c>
      <c r="F12459" s="1212">
        <v>0.81849537037037035</v>
      </c>
      <c r="G12459" s="1211">
        <v>45816</v>
      </c>
      <c r="H12459" s="1212">
        <v>4.2708333333333331E-3</v>
      </c>
      <c r="I12459" s="1213">
        <v>84121</v>
      </c>
      <c r="J12459" s="1213" t="s">
        <v>2363</v>
      </c>
      <c r="K12459" s="1214" t="s">
        <v>2071</v>
      </c>
      <c r="L12459" s="1215" t="s">
        <v>1996</v>
      </c>
      <c r="M12459" s="1215" t="s">
        <v>1455</v>
      </c>
      <c r="N12459" s="1216">
        <v>9</v>
      </c>
      <c r="O12459" s="1217">
        <v>2407.65</v>
      </c>
      <c r="P12459" s="1218">
        <v>267.51666666666665</v>
      </c>
      <c r="Q12459" s="1219">
        <v>1</v>
      </c>
      <c r="R12459" s="1219" t="s">
        <v>2043</v>
      </c>
      <c r="S12459" s="1233"/>
      <c r="T12459" s="90"/>
    </row>
    <row r="12460" spans="2:20" ht="15" customHeight="1">
      <c r="B12460" s="55"/>
      <c r="C12460" s="55"/>
      <c r="D12460" s="1232" t="s">
        <v>11680</v>
      </c>
      <c r="E12460" s="1211">
        <v>45815</v>
      </c>
      <c r="F12460" s="1212">
        <v>0.9022337962962963</v>
      </c>
      <c r="G12460" s="1211">
        <v>45816</v>
      </c>
      <c r="H12460" s="1212">
        <v>1.3888888888888888E-2</v>
      </c>
      <c r="I12460" s="1213">
        <v>40003</v>
      </c>
      <c r="J12460" s="1213" t="s">
        <v>2519</v>
      </c>
      <c r="K12460" s="1214" t="s">
        <v>2071</v>
      </c>
      <c r="L12460" s="1215" t="s">
        <v>2006</v>
      </c>
      <c r="M12460" s="1215" t="s">
        <v>1463</v>
      </c>
      <c r="N12460" s="1216">
        <v>1</v>
      </c>
      <c r="O12460" s="1217">
        <v>160.78333333329999</v>
      </c>
      <c r="P12460" s="1218">
        <v>160.78333333329999</v>
      </c>
      <c r="Q12460" s="1219">
        <v>1</v>
      </c>
      <c r="R12460" s="1219" t="s">
        <v>2043</v>
      </c>
      <c r="S12460" s="1233"/>
      <c r="T12460" s="90"/>
    </row>
    <row r="12461" spans="2:20" ht="15" customHeight="1">
      <c r="B12461" s="55"/>
      <c r="C12461" s="55"/>
      <c r="D12461" s="1232" t="s">
        <v>11681</v>
      </c>
      <c r="E12461" s="1211">
        <v>45816</v>
      </c>
      <c r="F12461" s="1212">
        <v>6.2905092592592596E-2</v>
      </c>
      <c r="G12461" s="1211">
        <v>45816</v>
      </c>
      <c r="H12461" s="1212">
        <v>0.33824074074074073</v>
      </c>
      <c r="I12461" s="1213">
        <v>30608</v>
      </c>
      <c r="J12461" s="1213" t="s">
        <v>2449</v>
      </c>
      <c r="K12461" s="1214" t="s">
        <v>2071</v>
      </c>
      <c r="L12461" s="1215" t="s">
        <v>2006</v>
      </c>
      <c r="M12461" s="1215" t="s">
        <v>1463</v>
      </c>
      <c r="N12461" s="1216">
        <v>10</v>
      </c>
      <c r="O12461" s="1217">
        <v>3964.8333333332998</v>
      </c>
      <c r="P12461" s="1218">
        <v>396.48333333332999</v>
      </c>
      <c r="Q12461" s="1219">
        <v>2</v>
      </c>
      <c r="R12461" s="1219" t="s">
        <v>2043</v>
      </c>
      <c r="S12461" s="1233"/>
      <c r="T12461" s="90"/>
    </row>
    <row r="12462" spans="2:20" ht="15" customHeight="1">
      <c r="B12462" s="55"/>
      <c r="C12462" s="55"/>
      <c r="D12462" s="1232" t="s">
        <v>11681</v>
      </c>
      <c r="E12462" s="1211">
        <v>45816</v>
      </c>
      <c r="F12462" s="1212">
        <v>6.2905092592592596E-2</v>
      </c>
      <c r="G12462" s="1211">
        <v>45816</v>
      </c>
      <c r="H12462" s="1212">
        <v>0.33824074074074073</v>
      </c>
      <c r="I12462" s="1213">
        <v>30608</v>
      </c>
      <c r="J12462" s="1213" t="s">
        <v>2361</v>
      </c>
      <c r="K12462" s="1214" t="s">
        <v>1315</v>
      </c>
      <c r="L12462" s="1215" t="s">
        <v>2006</v>
      </c>
      <c r="M12462" s="1215" t="s">
        <v>1463</v>
      </c>
      <c r="N12462" s="1216">
        <v>87</v>
      </c>
      <c r="O12462" s="1217">
        <v>34494.050000000003</v>
      </c>
      <c r="P12462" s="1218">
        <v>396.48333333333335</v>
      </c>
      <c r="Q12462" s="1219">
        <v>2</v>
      </c>
      <c r="R12462" s="1219" t="s">
        <v>2043</v>
      </c>
      <c r="S12462" s="1233"/>
      <c r="T12462" s="90"/>
    </row>
    <row r="12463" spans="2:20" ht="15" customHeight="1">
      <c r="B12463" s="55"/>
      <c r="C12463" s="55"/>
      <c r="D12463" s="1232" t="s">
        <v>11681</v>
      </c>
      <c r="E12463" s="1211">
        <v>45816</v>
      </c>
      <c r="F12463" s="1212">
        <v>6.4976851851851855E-2</v>
      </c>
      <c r="G12463" s="1211">
        <v>45816</v>
      </c>
      <c r="H12463" s="1212">
        <v>8.2951388888888894E-2</v>
      </c>
      <c r="I12463" s="1213">
        <v>30608</v>
      </c>
      <c r="J12463" s="1213" t="s">
        <v>2449</v>
      </c>
      <c r="K12463" s="1214" t="s">
        <v>2071</v>
      </c>
      <c r="L12463" s="1215" t="s">
        <v>2006</v>
      </c>
      <c r="M12463" s="1215" t="s">
        <v>1463</v>
      </c>
      <c r="N12463" s="1216">
        <v>10</v>
      </c>
      <c r="O12463" s="1217">
        <v>258.8333333333</v>
      </c>
      <c r="P12463" s="1218">
        <v>25.88333333333</v>
      </c>
      <c r="Q12463" s="1219">
        <v>1</v>
      </c>
      <c r="R12463" s="1219" t="s">
        <v>2043</v>
      </c>
      <c r="S12463" s="1233"/>
      <c r="T12463" s="90"/>
    </row>
    <row r="12464" spans="2:20" ht="15" customHeight="1">
      <c r="B12464" s="55"/>
      <c r="C12464" s="55"/>
      <c r="D12464" s="1232" t="s">
        <v>11681</v>
      </c>
      <c r="E12464" s="1211">
        <v>45816</v>
      </c>
      <c r="F12464" s="1212">
        <v>6.4976851851851855E-2</v>
      </c>
      <c r="G12464" s="1211">
        <v>45816</v>
      </c>
      <c r="H12464" s="1212">
        <v>8.2951388888888894E-2</v>
      </c>
      <c r="I12464" s="1213">
        <v>30608</v>
      </c>
      <c r="J12464" s="1213" t="s">
        <v>2361</v>
      </c>
      <c r="K12464" s="1214" t="s">
        <v>1315</v>
      </c>
      <c r="L12464" s="1215" t="s">
        <v>2006</v>
      </c>
      <c r="M12464" s="1215" t="s">
        <v>1463</v>
      </c>
      <c r="N12464" s="1216">
        <v>87</v>
      </c>
      <c r="O12464" s="1217">
        <v>2251.85</v>
      </c>
      <c r="P12464" s="1218">
        <v>25.883333333333333</v>
      </c>
      <c r="Q12464" s="1219">
        <v>1</v>
      </c>
      <c r="R12464" s="1219" t="s">
        <v>2043</v>
      </c>
      <c r="S12464" s="1233"/>
      <c r="T12464" s="90"/>
    </row>
    <row r="12465" spans="2:20" ht="15" customHeight="1">
      <c r="B12465" s="55"/>
      <c r="C12465" s="55"/>
      <c r="D12465" s="1232" t="s">
        <v>11682</v>
      </c>
      <c r="E12465" s="1211">
        <v>45816</v>
      </c>
      <c r="F12465" s="1212">
        <v>0.19306712962962963</v>
      </c>
      <c r="G12465" s="1211">
        <v>45816</v>
      </c>
      <c r="H12465" s="1212">
        <v>0.43237268518518518</v>
      </c>
      <c r="I12465" s="1213">
        <v>34252</v>
      </c>
      <c r="J12465" s="1213" t="s">
        <v>2380</v>
      </c>
      <c r="K12465" s="1214" t="s">
        <v>2072</v>
      </c>
      <c r="L12465" s="1215" t="s">
        <v>1998</v>
      </c>
      <c r="M12465" s="1215" t="s">
        <v>2001</v>
      </c>
      <c r="N12465" s="1216">
        <v>32</v>
      </c>
      <c r="O12465" s="1217">
        <v>11027.2</v>
      </c>
      <c r="P12465" s="1218">
        <v>344.6</v>
      </c>
      <c r="Q12465" s="1219">
        <v>1</v>
      </c>
      <c r="R12465" s="1219" t="s">
        <v>2043</v>
      </c>
      <c r="S12465" s="1233"/>
      <c r="T12465" s="90"/>
    </row>
    <row r="12466" spans="2:20" ht="15" customHeight="1">
      <c r="B12466" s="55"/>
      <c r="C12466" s="55"/>
      <c r="D12466" s="1232" t="s">
        <v>11683</v>
      </c>
      <c r="E12466" s="1211">
        <v>45816</v>
      </c>
      <c r="F12466" s="1212">
        <v>0.19578703703703704</v>
      </c>
      <c r="G12466" s="1211">
        <v>45816</v>
      </c>
      <c r="H12466" s="1212">
        <v>0.29583333333333334</v>
      </c>
      <c r="I12466" s="1213">
        <v>41515</v>
      </c>
      <c r="J12466" s="1213" t="s">
        <v>2668</v>
      </c>
      <c r="K12466" s="1214" t="s">
        <v>1315</v>
      </c>
      <c r="L12466" s="1215" t="s">
        <v>1999</v>
      </c>
      <c r="M12466" s="1215" t="s">
        <v>1465</v>
      </c>
      <c r="N12466" s="1216">
        <v>43</v>
      </c>
      <c r="O12466" s="1217">
        <v>6194.8666666667004</v>
      </c>
      <c r="P12466" s="1218">
        <v>144.06666666666746</v>
      </c>
      <c r="Q12466" s="1219">
        <v>1</v>
      </c>
      <c r="R12466" s="1219" t="s">
        <v>2043</v>
      </c>
      <c r="S12466" s="1233"/>
      <c r="T12466" s="90"/>
    </row>
    <row r="12467" spans="2:20" ht="15" customHeight="1">
      <c r="B12467" s="55"/>
      <c r="C12467" s="55"/>
      <c r="D12467" s="1232" t="s">
        <v>11684</v>
      </c>
      <c r="E12467" s="1211">
        <v>45816</v>
      </c>
      <c r="F12467" s="1212">
        <v>0.34859953703703705</v>
      </c>
      <c r="G12467" s="1211">
        <v>45816</v>
      </c>
      <c r="H12467" s="1212">
        <v>0.54027777777777775</v>
      </c>
      <c r="I12467" s="1213">
        <v>61043</v>
      </c>
      <c r="J12467" s="1213" t="s">
        <v>2405</v>
      </c>
      <c r="K12467" s="1214" t="s">
        <v>2072</v>
      </c>
      <c r="L12467" s="1215" t="s">
        <v>2006</v>
      </c>
      <c r="M12467" s="1215" t="s">
        <v>1463</v>
      </c>
      <c r="N12467" s="1216">
        <v>31</v>
      </c>
      <c r="O12467" s="1217">
        <v>8556.5166666666992</v>
      </c>
      <c r="P12467" s="1218">
        <v>276.01666666666773</v>
      </c>
      <c r="Q12467" s="1219">
        <v>1</v>
      </c>
      <c r="R12467" s="1219" t="s">
        <v>2043</v>
      </c>
      <c r="S12467" s="1233"/>
      <c r="T12467" s="90"/>
    </row>
    <row r="12468" spans="2:20" ht="15" customHeight="1">
      <c r="B12468" s="55"/>
      <c r="C12468" s="55"/>
      <c r="D12468" s="1232" t="s">
        <v>11685</v>
      </c>
      <c r="E12468" s="1211">
        <v>45816</v>
      </c>
      <c r="F12468" s="1212">
        <v>0.35625000000000001</v>
      </c>
      <c r="G12468" s="1211">
        <v>45816</v>
      </c>
      <c r="H12468" s="1212">
        <v>0.4</v>
      </c>
      <c r="I12468" s="1213">
        <v>65063</v>
      </c>
      <c r="J12468" s="1213" t="s">
        <v>2405</v>
      </c>
      <c r="K12468" s="1214" t="s">
        <v>2072</v>
      </c>
      <c r="L12468" s="1215" t="s">
        <v>1998</v>
      </c>
      <c r="M12468" s="1215" t="s">
        <v>2001</v>
      </c>
      <c r="N12468" s="1216">
        <v>25</v>
      </c>
      <c r="O12468" s="1217">
        <v>1575</v>
      </c>
      <c r="P12468" s="1218">
        <v>63</v>
      </c>
      <c r="Q12468" s="1219">
        <v>1</v>
      </c>
      <c r="R12468" s="1219" t="s">
        <v>2043</v>
      </c>
      <c r="S12468" s="1233"/>
      <c r="T12468" s="90"/>
    </row>
    <row r="12469" spans="2:20" ht="15" customHeight="1">
      <c r="B12469" s="55"/>
      <c r="C12469" s="55"/>
      <c r="D12469" s="1232" t="s">
        <v>11686</v>
      </c>
      <c r="E12469" s="1211">
        <v>45816</v>
      </c>
      <c r="F12469" s="1212">
        <v>0.36715277777777777</v>
      </c>
      <c r="G12469" s="1211">
        <v>45816</v>
      </c>
      <c r="H12469" s="1212">
        <v>0.7519675925925926</v>
      </c>
      <c r="I12469" s="1213">
        <v>85006</v>
      </c>
      <c r="J12469" s="1213" t="s">
        <v>2629</v>
      </c>
      <c r="K12469" s="1214" t="s">
        <v>2072</v>
      </c>
      <c r="L12469" s="1215" t="s">
        <v>1998</v>
      </c>
      <c r="M12469" s="1215" t="s">
        <v>2001</v>
      </c>
      <c r="N12469" s="1216">
        <v>76</v>
      </c>
      <c r="O12469" s="1217">
        <v>42114.133333333302</v>
      </c>
      <c r="P12469" s="1218">
        <v>554.13333333333287</v>
      </c>
      <c r="Q12469" s="1219">
        <v>1</v>
      </c>
      <c r="R12469" s="1219" t="s">
        <v>2043</v>
      </c>
      <c r="S12469" s="1233"/>
      <c r="T12469" s="90"/>
    </row>
    <row r="12470" spans="2:20" ht="15" customHeight="1">
      <c r="B12470" s="55"/>
      <c r="C12470" s="55"/>
      <c r="D12470" s="1232" t="s">
        <v>11687</v>
      </c>
      <c r="E12470" s="1211">
        <v>45816</v>
      </c>
      <c r="F12470" s="1212">
        <v>0.36715277777777777</v>
      </c>
      <c r="G12470" s="1211">
        <v>45816</v>
      </c>
      <c r="H12470" s="1212">
        <v>0.7519675925925926</v>
      </c>
      <c r="I12470" s="1213">
        <v>85006</v>
      </c>
      <c r="J12470" s="1213" t="s">
        <v>2629</v>
      </c>
      <c r="K12470" s="1214" t="s">
        <v>2072</v>
      </c>
      <c r="L12470" s="1215" t="s">
        <v>1998</v>
      </c>
      <c r="M12470" s="1215" t="s">
        <v>2001</v>
      </c>
      <c r="N12470" s="1216">
        <v>1</v>
      </c>
      <c r="O12470" s="1217">
        <v>554.13333333330002</v>
      </c>
      <c r="P12470" s="1218">
        <v>554.13333333330002</v>
      </c>
      <c r="Q12470" s="1219">
        <v>1</v>
      </c>
      <c r="R12470" s="1219" t="s">
        <v>2043</v>
      </c>
      <c r="S12470" s="1233"/>
      <c r="T12470" s="90"/>
    </row>
    <row r="12471" spans="2:20" ht="15" customHeight="1">
      <c r="B12471" s="55"/>
      <c r="C12471" s="55"/>
      <c r="D12471" s="1232" t="s">
        <v>11688</v>
      </c>
      <c r="E12471" s="1211">
        <v>45816</v>
      </c>
      <c r="F12471" s="1212">
        <v>0.37864583333333335</v>
      </c>
      <c r="G12471" s="1211">
        <v>45816</v>
      </c>
      <c r="H12471" s="1212">
        <v>0.48958333333333331</v>
      </c>
      <c r="I12471" s="1213">
        <v>13056</v>
      </c>
      <c r="J12471" s="1213" t="s">
        <v>2371</v>
      </c>
      <c r="K12471" s="1214" t="s">
        <v>2072</v>
      </c>
      <c r="L12471" s="1215" t="s">
        <v>1998</v>
      </c>
      <c r="M12471" s="1215" t="s">
        <v>2001</v>
      </c>
      <c r="N12471" s="1216">
        <v>19</v>
      </c>
      <c r="O12471" s="1217">
        <v>3035.25</v>
      </c>
      <c r="P12471" s="1218">
        <v>159.75</v>
      </c>
      <c r="Q12471" s="1219">
        <v>1</v>
      </c>
      <c r="R12471" s="1219" t="s">
        <v>2043</v>
      </c>
      <c r="S12471" s="1233"/>
      <c r="T12471" s="90"/>
    </row>
    <row r="12472" spans="2:20" ht="15" customHeight="1">
      <c r="B12472" s="55"/>
      <c r="C12472" s="55"/>
      <c r="D12472" s="1232" t="s">
        <v>11689</v>
      </c>
      <c r="E12472" s="1211">
        <v>45816</v>
      </c>
      <c r="F12472" s="1212">
        <v>0.40197916666666667</v>
      </c>
      <c r="G12472" s="1211">
        <v>45816</v>
      </c>
      <c r="H12472" s="1212">
        <v>0.48153935185185187</v>
      </c>
      <c r="I12472" s="1213">
        <v>67082</v>
      </c>
      <c r="J12472" s="1213" t="s">
        <v>2344</v>
      </c>
      <c r="K12472" s="1214" t="s">
        <v>1315</v>
      </c>
      <c r="L12472" s="1215" t="s">
        <v>1996</v>
      </c>
      <c r="M12472" s="1215" t="s">
        <v>1455</v>
      </c>
      <c r="N12472" s="1216">
        <v>12</v>
      </c>
      <c r="O12472" s="1217">
        <v>1374.8</v>
      </c>
      <c r="P12472" s="1218">
        <v>114.56666666666666</v>
      </c>
      <c r="Q12472" s="1219">
        <v>1</v>
      </c>
      <c r="R12472" s="1219" t="s">
        <v>2043</v>
      </c>
      <c r="S12472" s="1233"/>
      <c r="T12472" s="90"/>
    </row>
    <row r="12473" spans="2:20" ht="15" customHeight="1">
      <c r="B12473" s="55"/>
      <c r="C12473" s="55"/>
      <c r="D12473" s="1232" t="s">
        <v>11689</v>
      </c>
      <c r="E12473" s="1211">
        <v>45816</v>
      </c>
      <c r="F12473" s="1212">
        <v>0.40197916666666667</v>
      </c>
      <c r="G12473" s="1211">
        <v>45816</v>
      </c>
      <c r="H12473" s="1212">
        <v>0.62847222222222221</v>
      </c>
      <c r="I12473" s="1213">
        <v>67082</v>
      </c>
      <c r="J12473" s="1213" t="s">
        <v>2344</v>
      </c>
      <c r="K12473" s="1214" t="s">
        <v>1315</v>
      </c>
      <c r="L12473" s="1215" t="s">
        <v>1996</v>
      </c>
      <c r="M12473" s="1215" t="s">
        <v>1455</v>
      </c>
      <c r="N12473" s="1216">
        <v>2</v>
      </c>
      <c r="O12473" s="1217">
        <v>652.29999999999995</v>
      </c>
      <c r="P12473" s="1218">
        <v>326.14999999999998</v>
      </c>
      <c r="Q12473" s="1219">
        <v>2</v>
      </c>
      <c r="R12473" s="1219" t="s">
        <v>2043</v>
      </c>
      <c r="S12473" s="1233"/>
      <c r="T12473" s="90"/>
    </row>
    <row r="12474" spans="2:20" ht="15" customHeight="1">
      <c r="B12474" s="55"/>
      <c r="C12474" s="55"/>
      <c r="D12474" s="1232" t="s">
        <v>11690</v>
      </c>
      <c r="E12474" s="1211">
        <v>45816</v>
      </c>
      <c r="F12474" s="1212">
        <v>0.44216435185185188</v>
      </c>
      <c r="G12474" s="1211">
        <v>45816</v>
      </c>
      <c r="H12474" s="1212">
        <v>0.49305555555555558</v>
      </c>
      <c r="I12474" s="1213">
        <v>54003</v>
      </c>
      <c r="J12474" s="1213" t="s">
        <v>2442</v>
      </c>
      <c r="K12474" s="1214" t="s">
        <v>1315</v>
      </c>
      <c r="L12474" s="1215" t="s">
        <v>1998</v>
      </c>
      <c r="M12474" s="1215" t="s">
        <v>2005</v>
      </c>
      <c r="N12474" s="1216">
        <v>2</v>
      </c>
      <c r="O12474" s="1217">
        <v>146.5666666667</v>
      </c>
      <c r="P12474" s="1218">
        <v>73.283333333350001</v>
      </c>
      <c r="Q12474" s="1219">
        <v>1</v>
      </c>
      <c r="R12474" s="1219" t="s">
        <v>2043</v>
      </c>
      <c r="S12474" s="1233"/>
      <c r="T12474" s="90"/>
    </row>
    <row r="12475" spans="2:20" ht="15" customHeight="1">
      <c r="B12475" s="55"/>
      <c r="C12475" s="55"/>
      <c r="D12475" s="1232" t="s">
        <v>11691</v>
      </c>
      <c r="E12475" s="1211">
        <v>45816</v>
      </c>
      <c r="F12475" s="1212">
        <v>0.44237268518518519</v>
      </c>
      <c r="G12475" s="1211">
        <v>45816</v>
      </c>
      <c r="H12475" s="1212">
        <v>0.60277777777777775</v>
      </c>
      <c r="I12475" s="1213">
        <v>54003</v>
      </c>
      <c r="J12475" s="1213" t="s">
        <v>2442</v>
      </c>
      <c r="K12475" s="1214" t="s">
        <v>1315</v>
      </c>
      <c r="L12475" s="1215" t="s">
        <v>1998</v>
      </c>
      <c r="M12475" s="1215" t="s">
        <v>2005</v>
      </c>
      <c r="N12475" s="1216">
        <v>5</v>
      </c>
      <c r="O12475" s="1217">
        <v>1154.9166666666999</v>
      </c>
      <c r="P12475" s="1218">
        <v>230.98333333334</v>
      </c>
      <c r="Q12475" s="1219">
        <v>1</v>
      </c>
      <c r="R12475" s="1219" t="s">
        <v>2043</v>
      </c>
      <c r="S12475" s="1233"/>
      <c r="T12475" s="90"/>
    </row>
    <row r="12476" spans="2:20" ht="15" customHeight="1">
      <c r="B12476" s="55"/>
      <c r="C12476" s="55"/>
      <c r="D12476" s="1232" t="s">
        <v>11692</v>
      </c>
      <c r="E12476" s="1211">
        <v>45816</v>
      </c>
      <c r="F12476" s="1212">
        <v>0.46020833333333333</v>
      </c>
      <c r="G12476" s="1211">
        <v>45816</v>
      </c>
      <c r="H12476" s="1212">
        <v>0.63434027777777779</v>
      </c>
      <c r="I12476" s="1213">
        <v>80008</v>
      </c>
      <c r="J12476" s="1213" t="s">
        <v>2296</v>
      </c>
      <c r="K12476" s="1214" t="s">
        <v>2072</v>
      </c>
      <c r="L12476" s="1215" t="s">
        <v>1998</v>
      </c>
      <c r="M12476" s="1215" t="s">
        <v>2001</v>
      </c>
      <c r="N12476" s="1216">
        <v>1</v>
      </c>
      <c r="O12476" s="1217">
        <v>250.75</v>
      </c>
      <c r="P12476" s="1218">
        <v>250.75</v>
      </c>
      <c r="Q12476" s="1219">
        <v>1</v>
      </c>
      <c r="R12476" s="1219" t="s">
        <v>2043</v>
      </c>
      <c r="S12476" s="1233"/>
      <c r="T12476" s="90"/>
    </row>
    <row r="12477" spans="2:20" ht="15" customHeight="1">
      <c r="B12477" s="55"/>
      <c r="C12477" s="55"/>
      <c r="D12477" s="1232" t="s">
        <v>11693</v>
      </c>
      <c r="E12477" s="1211">
        <v>45816</v>
      </c>
      <c r="F12477" s="1212">
        <v>0.50899305555555552</v>
      </c>
      <c r="G12477" s="1211">
        <v>45816</v>
      </c>
      <c r="H12477" s="1212">
        <v>0.60416666666666663</v>
      </c>
      <c r="I12477" s="1213">
        <v>45003</v>
      </c>
      <c r="J12477" s="1213" t="s">
        <v>2350</v>
      </c>
      <c r="K12477" s="1214" t="s">
        <v>2071</v>
      </c>
      <c r="L12477" s="1215" t="s">
        <v>1996</v>
      </c>
      <c r="M12477" s="1215" t="s">
        <v>1455</v>
      </c>
      <c r="N12477" s="1216">
        <v>4</v>
      </c>
      <c r="O12477" s="1217">
        <v>548.20000000000005</v>
      </c>
      <c r="P12477" s="1218">
        <v>137.05000000000001</v>
      </c>
      <c r="Q12477" s="1219">
        <v>1</v>
      </c>
      <c r="R12477" s="1219" t="s">
        <v>2043</v>
      </c>
      <c r="S12477" s="1233"/>
      <c r="T12477" s="90"/>
    </row>
    <row r="12478" spans="2:20" ht="15" customHeight="1">
      <c r="B12478" s="55"/>
      <c r="C12478" s="55"/>
      <c r="D12478" s="1232" t="s">
        <v>11694</v>
      </c>
      <c r="E12478" s="1211">
        <v>45816</v>
      </c>
      <c r="F12478" s="1212">
        <v>0.59917824074074078</v>
      </c>
      <c r="G12478" s="1211">
        <v>45816</v>
      </c>
      <c r="H12478" s="1212">
        <v>0.68055555555555558</v>
      </c>
      <c r="I12478" s="1213">
        <v>61021</v>
      </c>
      <c r="J12478" s="1213" t="s">
        <v>2405</v>
      </c>
      <c r="K12478" s="1214" t="s">
        <v>2072</v>
      </c>
      <c r="L12478" s="1215" t="s">
        <v>1998</v>
      </c>
      <c r="M12478" s="1215" t="s">
        <v>2005</v>
      </c>
      <c r="N12478" s="1216">
        <v>66</v>
      </c>
      <c r="O12478" s="1217">
        <v>7734.1</v>
      </c>
      <c r="P12478" s="1218">
        <v>117.18333333333334</v>
      </c>
      <c r="Q12478" s="1219">
        <v>1</v>
      </c>
      <c r="R12478" s="1219" t="s">
        <v>2043</v>
      </c>
      <c r="S12478" s="1233"/>
      <c r="T12478" s="90"/>
    </row>
    <row r="12479" spans="2:20" ht="15" customHeight="1">
      <c r="B12479" s="55"/>
      <c r="C12479" s="55"/>
      <c r="D12479" s="1232" t="s">
        <v>11695</v>
      </c>
      <c r="E12479" s="1211">
        <v>45816</v>
      </c>
      <c r="F12479" s="1212">
        <v>0.67814814814814817</v>
      </c>
      <c r="G12479" s="1211">
        <v>45816</v>
      </c>
      <c r="H12479" s="1212">
        <v>0.77489583333333334</v>
      </c>
      <c r="I12479" s="1213">
        <v>30607</v>
      </c>
      <c r="J12479" s="1213" t="s">
        <v>2449</v>
      </c>
      <c r="K12479" s="1214" t="s">
        <v>2071</v>
      </c>
      <c r="L12479" s="1215" t="s">
        <v>2006</v>
      </c>
      <c r="M12479" s="1215" t="s">
        <v>1463</v>
      </c>
      <c r="N12479" s="1216">
        <v>283</v>
      </c>
      <c r="O12479" s="1217">
        <v>39426.616666666698</v>
      </c>
      <c r="P12479" s="1218">
        <v>139.31666666666678</v>
      </c>
      <c r="Q12479" s="1219">
        <v>1</v>
      </c>
      <c r="R12479" s="1219" t="s">
        <v>2043</v>
      </c>
      <c r="S12479" s="1233"/>
      <c r="T12479" s="90"/>
    </row>
    <row r="12480" spans="2:20" ht="15" customHeight="1">
      <c r="B12480" s="55"/>
      <c r="C12480" s="55"/>
      <c r="D12480" s="1232" t="s">
        <v>11695</v>
      </c>
      <c r="E12480" s="1211">
        <v>45816</v>
      </c>
      <c r="F12480" s="1212">
        <v>0.67814814814814817</v>
      </c>
      <c r="G12480" s="1211">
        <v>45817</v>
      </c>
      <c r="H12480" s="1212">
        <v>9.7847222222222224E-2</v>
      </c>
      <c r="I12480" s="1213">
        <v>30607</v>
      </c>
      <c r="J12480" s="1213" t="s">
        <v>2449</v>
      </c>
      <c r="K12480" s="1214" t="s">
        <v>2071</v>
      </c>
      <c r="L12480" s="1215" t="s">
        <v>2006</v>
      </c>
      <c r="M12480" s="1215" t="s">
        <v>1463</v>
      </c>
      <c r="N12480" s="1216">
        <v>368</v>
      </c>
      <c r="O12480" s="1217">
        <v>222406.933333333</v>
      </c>
      <c r="P12480" s="1218">
        <v>604.36666666666576</v>
      </c>
      <c r="Q12480" s="1219">
        <v>2</v>
      </c>
      <c r="R12480" s="1219" t="s">
        <v>2043</v>
      </c>
      <c r="S12480" s="1233"/>
      <c r="T12480" s="90"/>
    </row>
    <row r="12481" spans="2:20" ht="15" customHeight="1">
      <c r="B12481" s="55"/>
      <c r="C12481" s="55"/>
      <c r="D12481" s="1232" t="s">
        <v>11696</v>
      </c>
      <c r="E12481" s="1211">
        <v>45816</v>
      </c>
      <c r="F12481" s="1212">
        <v>0.72297453703703707</v>
      </c>
      <c r="G12481" s="1211">
        <v>45816</v>
      </c>
      <c r="H12481" s="1212">
        <v>0.74791666666666667</v>
      </c>
      <c r="I12481" s="1213">
        <v>54005</v>
      </c>
      <c r="J12481" s="1213" t="s">
        <v>2442</v>
      </c>
      <c r="K12481" s="1214" t="s">
        <v>1315</v>
      </c>
      <c r="L12481" s="1215" t="s">
        <v>1996</v>
      </c>
      <c r="M12481" s="1215" t="s">
        <v>1455</v>
      </c>
      <c r="N12481" s="1216">
        <v>3</v>
      </c>
      <c r="O12481" s="1217">
        <v>107.75</v>
      </c>
      <c r="P12481" s="1218">
        <v>35.916666666666664</v>
      </c>
      <c r="Q12481" s="1219">
        <v>1</v>
      </c>
      <c r="R12481" s="1219" t="s">
        <v>2043</v>
      </c>
      <c r="S12481" s="1233"/>
      <c r="T12481" s="90"/>
    </row>
    <row r="12482" spans="2:20" ht="15" customHeight="1">
      <c r="B12482" s="55"/>
      <c r="C12482" s="55"/>
      <c r="D12482" s="1232" t="s">
        <v>11697</v>
      </c>
      <c r="E12482" s="1211">
        <v>45816</v>
      </c>
      <c r="F12482" s="1212">
        <v>0.72412037037037036</v>
      </c>
      <c r="G12482" s="1211">
        <v>45816</v>
      </c>
      <c r="H12482" s="1212">
        <v>0.8359375</v>
      </c>
      <c r="I12482" s="1213">
        <v>41516</v>
      </c>
      <c r="J12482" s="1213" t="s">
        <v>2482</v>
      </c>
      <c r="K12482" s="1214" t="s">
        <v>2071</v>
      </c>
      <c r="L12482" s="1215" t="s">
        <v>2007</v>
      </c>
      <c r="M12482" s="1215"/>
      <c r="N12482" s="1216">
        <v>20</v>
      </c>
      <c r="O12482" s="1217">
        <v>3220.3333333332998</v>
      </c>
      <c r="P12482" s="1218">
        <v>161.016666666665</v>
      </c>
      <c r="Q12482" s="1219">
        <v>1</v>
      </c>
      <c r="R12482" s="1219" t="s">
        <v>2043</v>
      </c>
      <c r="S12482" s="1233"/>
      <c r="T12482" s="90"/>
    </row>
    <row r="12483" spans="2:20" ht="15" customHeight="1">
      <c r="B12483" s="55"/>
      <c r="C12483" s="55"/>
      <c r="D12483" s="1232" t="s">
        <v>11698</v>
      </c>
      <c r="E12483" s="1211">
        <v>45816</v>
      </c>
      <c r="F12483" s="1212">
        <v>0.74417824074074079</v>
      </c>
      <c r="G12483" s="1211">
        <v>45816</v>
      </c>
      <c r="H12483" s="1212">
        <v>0.78687499999999999</v>
      </c>
      <c r="I12483" s="1213">
        <v>82007</v>
      </c>
      <c r="J12483" s="1213" t="s">
        <v>2468</v>
      </c>
      <c r="K12483" s="1214" t="s">
        <v>2071</v>
      </c>
      <c r="L12483" s="1215" t="s">
        <v>2007</v>
      </c>
      <c r="M12483" s="1215"/>
      <c r="N12483" s="1216">
        <v>7</v>
      </c>
      <c r="O12483" s="1217">
        <v>430.38333333330002</v>
      </c>
      <c r="P12483" s="1218">
        <v>61.483333333328574</v>
      </c>
      <c r="Q12483" s="1219">
        <v>1</v>
      </c>
      <c r="R12483" s="1219" t="s">
        <v>2043</v>
      </c>
      <c r="S12483" s="1233"/>
      <c r="T12483" s="90"/>
    </row>
    <row r="12484" spans="2:20" ht="15" customHeight="1">
      <c r="B12484" s="55"/>
      <c r="C12484" s="55"/>
      <c r="D12484" s="1232" t="s">
        <v>11699</v>
      </c>
      <c r="E12484" s="1211">
        <v>45816</v>
      </c>
      <c r="F12484" s="1212">
        <v>0.7993055555555556</v>
      </c>
      <c r="G12484" s="1211">
        <v>45816</v>
      </c>
      <c r="H12484" s="1212">
        <v>0.83194444444444449</v>
      </c>
      <c r="I12484" s="1213">
        <v>13047</v>
      </c>
      <c r="J12484" s="1213" t="s">
        <v>2856</v>
      </c>
      <c r="K12484" s="1214" t="s">
        <v>1365</v>
      </c>
      <c r="L12484" s="1215" t="s">
        <v>2000</v>
      </c>
      <c r="M12484" s="1215"/>
      <c r="N12484" s="1216">
        <v>43</v>
      </c>
      <c r="O12484" s="1217">
        <v>2021</v>
      </c>
      <c r="P12484" s="1218">
        <v>47</v>
      </c>
      <c r="Q12484" s="1219">
        <v>1</v>
      </c>
      <c r="R12484" s="1219" t="s">
        <v>2043</v>
      </c>
      <c r="S12484" s="1233"/>
      <c r="T12484" s="90"/>
    </row>
    <row r="12485" spans="2:20" ht="15" customHeight="1">
      <c r="B12485" s="55"/>
      <c r="C12485" s="55"/>
      <c r="D12485" s="1232" t="s">
        <v>11699</v>
      </c>
      <c r="E12485" s="1211">
        <v>45816</v>
      </c>
      <c r="F12485" s="1212">
        <v>0.7993055555555556</v>
      </c>
      <c r="G12485" s="1211">
        <v>45816</v>
      </c>
      <c r="H12485" s="1212">
        <v>0.83194444444444449</v>
      </c>
      <c r="I12485" s="1213">
        <v>13047</v>
      </c>
      <c r="J12485" s="1213" t="s">
        <v>3854</v>
      </c>
      <c r="K12485" s="1214" t="s">
        <v>1316</v>
      </c>
      <c r="L12485" s="1215" t="s">
        <v>2000</v>
      </c>
      <c r="M12485" s="1215"/>
      <c r="N12485" s="1216">
        <v>1</v>
      </c>
      <c r="O12485" s="1217">
        <v>47</v>
      </c>
      <c r="P12485" s="1218">
        <v>47</v>
      </c>
      <c r="Q12485" s="1219">
        <v>1</v>
      </c>
      <c r="R12485" s="1219" t="s">
        <v>2043</v>
      </c>
      <c r="S12485" s="1233"/>
      <c r="T12485" s="90"/>
    </row>
    <row r="12486" spans="2:20" ht="15" customHeight="1">
      <c r="B12486" s="55"/>
      <c r="C12486" s="55"/>
      <c r="D12486" s="1232" t="s">
        <v>11700</v>
      </c>
      <c r="E12486" s="1211">
        <v>45816</v>
      </c>
      <c r="F12486" s="1212">
        <v>0.80070601851851853</v>
      </c>
      <c r="G12486" s="1211">
        <v>45816</v>
      </c>
      <c r="H12486" s="1212">
        <v>0.9375</v>
      </c>
      <c r="I12486" s="1213">
        <v>56004</v>
      </c>
      <c r="J12486" s="1213" t="s">
        <v>2348</v>
      </c>
      <c r="K12486" s="1214" t="s">
        <v>2071</v>
      </c>
      <c r="L12486" s="1215" t="s">
        <v>1998</v>
      </c>
      <c r="M12486" s="1215" t="s">
        <v>2001</v>
      </c>
      <c r="N12486" s="1216">
        <v>1</v>
      </c>
      <c r="O12486" s="1217">
        <v>196.98333333330001</v>
      </c>
      <c r="P12486" s="1218">
        <v>196.98333333330001</v>
      </c>
      <c r="Q12486" s="1219">
        <v>1</v>
      </c>
      <c r="R12486" s="1219" t="s">
        <v>2043</v>
      </c>
      <c r="S12486" s="1233"/>
      <c r="T12486" s="90"/>
    </row>
    <row r="12487" spans="2:20" ht="15" customHeight="1">
      <c r="B12487" s="55"/>
      <c r="C12487" s="55"/>
      <c r="D12487" s="1232" t="s">
        <v>11701</v>
      </c>
      <c r="E12487" s="1211">
        <v>45816</v>
      </c>
      <c r="F12487" s="1212">
        <v>0.8451967592592593</v>
      </c>
      <c r="G12487" s="1211">
        <v>45817</v>
      </c>
      <c r="H12487" s="1212">
        <v>6.9444444444444441E-3</v>
      </c>
      <c r="I12487" s="1213">
        <v>31007</v>
      </c>
      <c r="J12487" s="1213" t="s">
        <v>2499</v>
      </c>
      <c r="K12487" s="1214" t="s">
        <v>2071</v>
      </c>
      <c r="L12487" s="1215" t="s">
        <v>1999</v>
      </c>
      <c r="M12487" s="1215" t="s">
        <v>1465</v>
      </c>
      <c r="N12487" s="1216">
        <v>24</v>
      </c>
      <c r="O12487" s="1217">
        <v>5590</v>
      </c>
      <c r="P12487" s="1218">
        <v>232.91666666666666</v>
      </c>
      <c r="Q12487" s="1219">
        <v>1</v>
      </c>
      <c r="R12487" s="1219" t="s">
        <v>2043</v>
      </c>
      <c r="S12487" s="1233"/>
      <c r="T12487" s="90"/>
    </row>
    <row r="12488" spans="2:20" ht="15" customHeight="1">
      <c r="B12488" s="55"/>
      <c r="C12488" s="55"/>
      <c r="D12488" s="1232" t="s">
        <v>11702</v>
      </c>
      <c r="E12488" s="1211">
        <v>45816</v>
      </c>
      <c r="F12488" s="1212">
        <v>0.8619444444444444</v>
      </c>
      <c r="G12488" s="1211">
        <v>45816</v>
      </c>
      <c r="H12488" s="1212">
        <v>0.9194444444444444</v>
      </c>
      <c r="I12488" s="1213">
        <v>41513</v>
      </c>
      <c r="J12488" s="1213" t="s">
        <v>2319</v>
      </c>
      <c r="K12488" s="1214" t="s">
        <v>2072</v>
      </c>
      <c r="L12488" s="1215" t="s">
        <v>2007</v>
      </c>
      <c r="M12488" s="1215"/>
      <c r="N12488" s="1216">
        <v>25</v>
      </c>
      <c r="O12488" s="1217">
        <v>2070</v>
      </c>
      <c r="P12488" s="1218">
        <v>82.8</v>
      </c>
      <c r="Q12488" s="1219">
        <v>1</v>
      </c>
      <c r="R12488" s="1219" t="s">
        <v>2043</v>
      </c>
      <c r="S12488" s="1233"/>
      <c r="T12488" s="90"/>
    </row>
    <row r="12489" spans="2:20" ht="15" customHeight="1">
      <c r="B12489" s="55"/>
      <c r="C12489" s="55"/>
      <c r="D12489" s="1232" t="s">
        <v>11703</v>
      </c>
      <c r="E12489" s="1211">
        <v>45816</v>
      </c>
      <c r="F12489" s="1212">
        <v>0.89495370370370375</v>
      </c>
      <c r="G12489" s="1211">
        <v>45816</v>
      </c>
      <c r="H12489" s="1212">
        <v>0.97916666666666663</v>
      </c>
      <c r="I12489" s="1213">
        <v>65067</v>
      </c>
      <c r="J12489" s="1213" t="s">
        <v>2354</v>
      </c>
      <c r="K12489" s="1214" t="s">
        <v>2071</v>
      </c>
      <c r="L12489" s="1215" t="s">
        <v>2007</v>
      </c>
      <c r="M12489" s="1215"/>
      <c r="N12489" s="1216">
        <v>12</v>
      </c>
      <c r="O12489" s="1217">
        <v>1455.2</v>
      </c>
      <c r="P12489" s="1218">
        <v>121.26666666666667</v>
      </c>
      <c r="Q12489" s="1219">
        <v>1</v>
      </c>
      <c r="R12489" s="1219" t="s">
        <v>2043</v>
      </c>
      <c r="S12489" s="1233"/>
      <c r="T12489" s="90"/>
    </row>
    <row r="12490" spans="2:20" ht="15" customHeight="1">
      <c r="B12490" s="55"/>
      <c r="C12490" s="55"/>
      <c r="D12490" s="1232" t="s">
        <v>11704</v>
      </c>
      <c r="E12490" s="1211">
        <v>45816</v>
      </c>
      <c r="F12490" s="1212">
        <v>0.94869212962962968</v>
      </c>
      <c r="G12490" s="1211">
        <v>45817</v>
      </c>
      <c r="H12490" s="1212">
        <v>1.3194444444444444E-2</v>
      </c>
      <c r="I12490" s="1213">
        <v>91011</v>
      </c>
      <c r="J12490" s="1213" t="s">
        <v>2468</v>
      </c>
      <c r="K12490" s="1214" t="s">
        <v>2071</v>
      </c>
      <c r="L12490" s="1215" t="s">
        <v>1996</v>
      </c>
      <c r="M12490" s="1215" t="s">
        <v>1455</v>
      </c>
      <c r="N12490" s="1216">
        <v>11</v>
      </c>
      <c r="O12490" s="1217">
        <v>1021.7166666667</v>
      </c>
      <c r="P12490" s="1218">
        <v>92.883333333336367</v>
      </c>
      <c r="Q12490" s="1219">
        <v>1</v>
      </c>
      <c r="R12490" s="1219" t="s">
        <v>2043</v>
      </c>
      <c r="S12490" s="1233"/>
      <c r="T12490" s="90"/>
    </row>
    <row r="12491" spans="2:20" ht="15" customHeight="1">
      <c r="B12491" s="55"/>
      <c r="C12491" s="55"/>
      <c r="D12491" s="1232" t="s">
        <v>11705</v>
      </c>
      <c r="E12491" s="1211">
        <v>45817</v>
      </c>
      <c r="F12491" s="1212">
        <v>8.2719907407407409E-2</v>
      </c>
      <c r="G12491" s="1211">
        <v>45817</v>
      </c>
      <c r="H12491" s="1212">
        <v>9.7847222222222224E-2</v>
      </c>
      <c r="I12491" s="1213">
        <v>30607</v>
      </c>
      <c r="J12491" s="1213" t="s">
        <v>2449</v>
      </c>
      <c r="K12491" s="1214" t="s">
        <v>2071</v>
      </c>
      <c r="L12491" s="1215" t="s">
        <v>2006</v>
      </c>
      <c r="M12491" s="1215" t="s">
        <v>1463</v>
      </c>
      <c r="N12491" s="1216">
        <v>283</v>
      </c>
      <c r="O12491" s="1217">
        <v>6164.6833333332997</v>
      </c>
      <c r="P12491" s="1218">
        <v>21.783333333333214</v>
      </c>
      <c r="Q12491" s="1219">
        <v>1</v>
      </c>
      <c r="R12491" s="1219" t="s">
        <v>2043</v>
      </c>
      <c r="S12491" s="1233"/>
      <c r="T12491" s="90"/>
    </row>
    <row r="12492" spans="2:20" ht="15" customHeight="1">
      <c r="B12492" s="55"/>
      <c r="C12492" s="55"/>
      <c r="D12492" s="1232" t="s">
        <v>11706</v>
      </c>
      <c r="E12492" s="1211">
        <v>45817</v>
      </c>
      <c r="F12492" s="1212">
        <v>0.30555555555555558</v>
      </c>
      <c r="G12492" s="1211">
        <v>45817</v>
      </c>
      <c r="H12492" s="1212">
        <v>0.48819444444444443</v>
      </c>
      <c r="I12492" s="1213">
        <v>54003</v>
      </c>
      <c r="J12492" s="1213" t="s">
        <v>2377</v>
      </c>
      <c r="K12492" s="1214" t="s">
        <v>2072</v>
      </c>
      <c r="L12492" s="1215" t="s">
        <v>1998</v>
      </c>
      <c r="M12492" s="1215" t="s">
        <v>2005</v>
      </c>
      <c r="N12492" s="1216">
        <v>3</v>
      </c>
      <c r="O12492" s="1217">
        <v>789</v>
      </c>
      <c r="P12492" s="1218">
        <v>263</v>
      </c>
      <c r="Q12492" s="1219">
        <v>1</v>
      </c>
      <c r="R12492" s="1219" t="s">
        <v>2043</v>
      </c>
      <c r="S12492" s="1233"/>
      <c r="T12492" s="90"/>
    </row>
    <row r="12493" spans="2:20" ht="15" customHeight="1">
      <c r="B12493" s="55"/>
      <c r="C12493" s="55"/>
      <c r="D12493" s="1232" t="s">
        <v>11707</v>
      </c>
      <c r="E12493" s="1211">
        <v>45817</v>
      </c>
      <c r="F12493" s="1212">
        <v>0.34336805555555555</v>
      </c>
      <c r="G12493" s="1211">
        <v>45817</v>
      </c>
      <c r="H12493" s="1212">
        <v>0.42067129629629629</v>
      </c>
      <c r="I12493" s="1213">
        <v>51004</v>
      </c>
      <c r="J12493" s="1213" t="s">
        <v>2344</v>
      </c>
      <c r="K12493" s="1214" t="s">
        <v>1315</v>
      </c>
      <c r="L12493" s="1215" t="s">
        <v>2007</v>
      </c>
      <c r="M12493" s="1215"/>
      <c r="N12493" s="1216">
        <v>5</v>
      </c>
      <c r="O12493" s="1217">
        <v>556.58333333329995</v>
      </c>
      <c r="P12493" s="1218">
        <v>111.31666666665998</v>
      </c>
      <c r="Q12493" s="1219">
        <v>1</v>
      </c>
      <c r="R12493" s="1219" t="s">
        <v>2043</v>
      </c>
      <c r="S12493" s="1233"/>
      <c r="T12493" s="90"/>
    </row>
    <row r="12494" spans="2:20" ht="15" customHeight="1">
      <c r="B12494" s="55"/>
      <c r="C12494" s="55"/>
      <c r="D12494" s="1232" t="s">
        <v>11708</v>
      </c>
      <c r="E12494" s="1211">
        <v>45817</v>
      </c>
      <c r="F12494" s="1212">
        <v>0.37946759259259261</v>
      </c>
      <c r="G12494" s="1211">
        <v>45817</v>
      </c>
      <c r="H12494" s="1212">
        <v>0.51458333333333328</v>
      </c>
      <c r="I12494" s="1213">
        <v>85006</v>
      </c>
      <c r="J12494" s="1213" t="s">
        <v>2363</v>
      </c>
      <c r="K12494" s="1214" t="s">
        <v>2071</v>
      </c>
      <c r="L12494" s="1215" t="s">
        <v>2007</v>
      </c>
      <c r="M12494" s="1215"/>
      <c r="N12494" s="1216">
        <v>12</v>
      </c>
      <c r="O12494" s="1217">
        <v>2334.8000000000002</v>
      </c>
      <c r="P12494" s="1218">
        <v>194.56666666666669</v>
      </c>
      <c r="Q12494" s="1219">
        <v>1</v>
      </c>
      <c r="R12494" s="1219" t="s">
        <v>2043</v>
      </c>
      <c r="S12494" s="1233"/>
      <c r="T12494" s="90"/>
    </row>
    <row r="12495" spans="2:20" ht="15" customHeight="1">
      <c r="B12495" s="55"/>
      <c r="C12495" s="55"/>
      <c r="D12495" s="1232" t="s">
        <v>11709</v>
      </c>
      <c r="E12495" s="1211">
        <v>45817</v>
      </c>
      <c r="F12495" s="1212">
        <v>0.40640046296296295</v>
      </c>
      <c r="G12495" s="1211">
        <v>45817</v>
      </c>
      <c r="H12495" s="1212">
        <v>0.52241898148148147</v>
      </c>
      <c r="I12495" s="1213">
        <v>93001</v>
      </c>
      <c r="J12495" s="1213" t="s">
        <v>2367</v>
      </c>
      <c r="K12495" s="1214" t="s">
        <v>1315</v>
      </c>
      <c r="L12495" s="1215" t="s">
        <v>2007</v>
      </c>
      <c r="M12495" s="1215"/>
      <c r="N12495" s="1216">
        <v>4</v>
      </c>
      <c r="O12495" s="1217">
        <v>668.26666666669996</v>
      </c>
      <c r="P12495" s="1218">
        <v>167.06666666667499</v>
      </c>
      <c r="Q12495" s="1219">
        <v>1</v>
      </c>
      <c r="R12495" s="1219" t="s">
        <v>2043</v>
      </c>
      <c r="S12495" s="1233"/>
      <c r="T12495" s="90"/>
    </row>
    <row r="12496" spans="2:20" ht="15" customHeight="1">
      <c r="B12496" s="55"/>
      <c r="C12496" s="55"/>
      <c r="D12496" s="1232" t="s">
        <v>11710</v>
      </c>
      <c r="E12496" s="1211">
        <v>45817</v>
      </c>
      <c r="F12496" s="1212">
        <v>0.42649305555555556</v>
      </c>
      <c r="G12496" s="1211">
        <v>45817</v>
      </c>
      <c r="H12496" s="1212">
        <v>0.59722222222222221</v>
      </c>
      <c r="I12496" s="1213">
        <v>40003</v>
      </c>
      <c r="J12496" s="1213" t="s">
        <v>2519</v>
      </c>
      <c r="K12496" s="1214" t="s">
        <v>2071</v>
      </c>
      <c r="L12496" s="1215" t="s">
        <v>2006</v>
      </c>
      <c r="M12496" s="1215" t="s">
        <v>1463</v>
      </c>
      <c r="N12496" s="1216">
        <v>27</v>
      </c>
      <c r="O12496" s="1217">
        <v>6637.95</v>
      </c>
      <c r="P12496" s="1218">
        <v>245.85</v>
      </c>
      <c r="Q12496" s="1219">
        <v>1</v>
      </c>
      <c r="R12496" s="1219" t="s">
        <v>2043</v>
      </c>
      <c r="S12496" s="1233"/>
      <c r="T12496" s="90"/>
    </row>
    <row r="12497" spans="2:20" ht="15" customHeight="1">
      <c r="B12497" s="55"/>
      <c r="C12497" s="55"/>
      <c r="D12497" s="1232" t="s">
        <v>11711</v>
      </c>
      <c r="E12497" s="1211">
        <v>45817</v>
      </c>
      <c r="F12497" s="1212">
        <v>0.44225694444444447</v>
      </c>
      <c r="G12497" s="1211">
        <v>45817</v>
      </c>
      <c r="H12497" s="1212">
        <v>0.52387731481481481</v>
      </c>
      <c r="I12497" s="1213">
        <v>41511</v>
      </c>
      <c r="J12497" s="1213" t="s">
        <v>2400</v>
      </c>
      <c r="K12497" s="1214" t="s">
        <v>2072</v>
      </c>
      <c r="L12497" s="1215" t="s">
        <v>1998</v>
      </c>
      <c r="M12497" s="1215" t="s">
        <v>2001</v>
      </c>
      <c r="N12497" s="1216">
        <v>70</v>
      </c>
      <c r="O12497" s="1217">
        <v>8227.3333333332994</v>
      </c>
      <c r="P12497" s="1218">
        <v>117.53333333333285</v>
      </c>
      <c r="Q12497" s="1219">
        <v>1</v>
      </c>
      <c r="R12497" s="1219" t="s">
        <v>2043</v>
      </c>
      <c r="S12497" s="1233"/>
      <c r="T12497" s="90"/>
    </row>
    <row r="12498" spans="2:20" ht="15" customHeight="1">
      <c r="B12498" s="55"/>
      <c r="C12498" s="55"/>
      <c r="D12498" s="1232" t="s">
        <v>11712</v>
      </c>
      <c r="E12498" s="1211">
        <v>45817</v>
      </c>
      <c r="F12498" s="1212">
        <v>0.4604050925925926</v>
      </c>
      <c r="G12498" s="1211">
        <v>45817</v>
      </c>
      <c r="H12498" s="1212">
        <v>0.64538194444444441</v>
      </c>
      <c r="I12498" s="1213">
        <v>81003</v>
      </c>
      <c r="J12498" s="1213" t="s">
        <v>2346</v>
      </c>
      <c r="K12498" s="1214" t="s">
        <v>1315</v>
      </c>
      <c r="L12498" s="1215" t="s">
        <v>2007</v>
      </c>
      <c r="M12498" s="1215"/>
      <c r="N12498" s="1216">
        <v>2</v>
      </c>
      <c r="O12498" s="1217">
        <v>532.73333333330004</v>
      </c>
      <c r="P12498" s="1218">
        <v>266.36666666665002</v>
      </c>
      <c r="Q12498" s="1219">
        <v>1</v>
      </c>
      <c r="R12498" s="1219" t="s">
        <v>2043</v>
      </c>
      <c r="S12498" s="1233"/>
      <c r="T12498" s="90"/>
    </row>
    <row r="12499" spans="2:20" ht="15" customHeight="1">
      <c r="B12499" s="55"/>
      <c r="C12499" s="55"/>
      <c r="D12499" s="1232" t="s">
        <v>11713</v>
      </c>
      <c r="E12499" s="1211">
        <v>45817</v>
      </c>
      <c r="F12499" s="1212">
        <v>0.51974537037037039</v>
      </c>
      <c r="G12499" s="1211">
        <v>45817</v>
      </c>
      <c r="H12499" s="1212">
        <v>0.67374999999999996</v>
      </c>
      <c r="I12499" s="1213">
        <v>91004</v>
      </c>
      <c r="J12499" s="1213" t="s">
        <v>2346</v>
      </c>
      <c r="K12499" s="1214" t="s">
        <v>1315</v>
      </c>
      <c r="L12499" s="1215" t="s">
        <v>1999</v>
      </c>
      <c r="M12499" s="1215" t="s">
        <v>1465</v>
      </c>
      <c r="N12499" s="1216">
        <v>1</v>
      </c>
      <c r="O12499" s="1217">
        <v>221.76666666669999</v>
      </c>
      <c r="P12499" s="1218">
        <v>221.76666666669999</v>
      </c>
      <c r="Q12499" s="1219">
        <v>1</v>
      </c>
      <c r="R12499" s="1219" t="s">
        <v>2043</v>
      </c>
      <c r="S12499" s="1233"/>
      <c r="T12499" s="90"/>
    </row>
    <row r="12500" spans="2:20" ht="15" customHeight="1">
      <c r="B12500" s="55"/>
      <c r="C12500" s="55"/>
      <c r="D12500" s="1232" t="s">
        <v>11714</v>
      </c>
      <c r="E12500" s="1211">
        <v>45817</v>
      </c>
      <c r="F12500" s="1212">
        <v>0.64131944444444444</v>
      </c>
      <c r="G12500" s="1211">
        <v>45817</v>
      </c>
      <c r="H12500" s="1212">
        <v>0.74722222222222223</v>
      </c>
      <c r="I12500" s="1213">
        <v>49303</v>
      </c>
      <c r="J12500" s="1213" t="s">
        <v>2552</v>
      </c>
      <c r="K12500" s="1214" t="s">
        <v>2071</v>
      </c>
      <c r="L12500" s="1215" t="s">
        <v>1998</v>
      </c>
      <c r="M12500" s="1215" t="s">
        <v>2001</v>
      </c>
      <c r="N12500" s="1216">
        <v>1</v>
      </c>
      <c r="O12500" s="1217">
        <v>152.5</v>
      </c>
      <c r="P12500" s="1218">
        <v>152.5</v>
      </c>
      <c r="Q12500" s="1219">
        <v>1</v>
      </c>
      <c r="R12500" s="1219" t="s">
        <v>2043</v>
      </c>
      <c r="S12500" s="1233"/>
      <c r="T12500" s="90"/>
    </row>
    <row r="12501" spans="2:20" ht="15" customHeight="1">
      <c r="B12501" s="55"/>
      <c r="C12501" s="55"/>
      <c r="D12501" s="1232" t="s">
        <v>11715</v>
      </c>
      <c r="E12501" s="1211">
        <v>45817</v>
      </c>
      <c r="F12501" s="1212">
        <v>0.77516203703703701</v>
      </c>
      <c r="G12501" s="1211">
        <v>45817</v>
      </c>
      <c r="H12501" s="1212">
        <v>0.85763888888888884</v>
      </c>
      <c r="I12501" s="1213">
        <v>54003</v>
      </c>
      <c r="J12501" s="1213" t="s">
        <v>2354</v>
      </c>
      <c r="K12501" s="1214" t="s">
        <v>2071</v>
      </c>
      <c r="L12501" s="1215" t="s">
        <v>1998</v>
      </c>
      <c r="M12501" s="1215" t="s">
        <v>2001</v>
      </c>
      <c r="N12501" s="1216">
        <v>1</v>
      </c>
      <c r="O12501" s="1217">
        <v>118.7666666667</v>
      </c>
      <c r="P12501" s="1218">
        <v>118.7666666667</v>
      </c>
      <c r="Q12501" s="1219">
        <v>1</v>
      </c>
      <c r="R12501" s="1219" t="s">
        <v>2043</v>
      </c>
      <c r="S12501" s="1233"/>
      <c r="T12501" s="90"/>
    </row>
    <row r="12502" spans="2:20" ht="15" customHeight="1">
      <c r="B12502" s="55"/>
      <c r="C12502" s="55"/>
      <c r="D12502" s="1232" t="s">
        <v>11716</v>
      </c>
      <c r="E12502" s="1211">
        <v>45817</v>
      </c>
      <c r="F12502" s="1212">
        <v>0.8118981481481482</v>
      </c>
      <c r="G12502" s="1211">
        <v>45817</v>
      </c>
      <c r="H12502" s="1212">
        <v>0.89854166666666668</v>
      </c>
      <c r="I12502" s="1213">
        <v>91002</v>
      </c>
      <c r="J12502" s="1213" t="s">
        <v>2346</v>
      </c>
      <c r="K12502" s="1214" t="s">
        <v>1315</v>
      </c>
      <c r="L12502" s="1215" t="s">
        <v>1996</v>
      </c>
      <c r="M12502" s="1215" t="s">
        <v>1455</v>
      </c>
      <c r="N12502" s="1216">
        <v>11</v>
      </c>
      <c r="O12502" s="1217">
        <v>1372.4333333333</v>
      </c>
      <c r="P12502" s="1218">
        <v>124.76666666666364</v>
      </c>
      <c r="Q12502" s="1219">
        <v>1</v>
      </c>
      <c r="R12502" s="1219" t="s">
        <v>2043</v>
      </c>
      <c r="S12502" s="1233"/>
      <c r="T12502" s="90"/>
    </row>
    <row r="12503" spans="2:20" ht="15" customHeight="1">
      <c r="B12503" s="55"/>
      <c r="C12503" s="55"/>
      <c r="D12503" s="1232" t="s">
        <v>11717</v>
      </c>
      <c r="E12503" s="1211">
        <v>45817</v>
      </c>
      <c r="F12503" s="1212">
        <v>0.89894675925925926</v>
      </c>
      <c r="G12503" s="1211">
        <v>45817</v>
      </c>
      <c r="H12503" s="1212">
        <v>0.9375</v>
      </c>
      <c r="I12503" s="1213">
        <v>66105</v>
      </c>
      <c r="J12503" s="1213" t="s">
        <v>2405</v>
      </c>
      <c r="K12503" s="1214" t="s">
        <v>2072</v>
      </c>
      <c r="L12503" s="1215" t="s">
        <v>1998</v>
      </c>
      <c r="M12503" s="1215" t="s">
        <v>2001</v>
      </c>
      <c r="N12503" s="1216">
        <v>1</v>
      </c>
      <c r="O12503" s="1217">
        <v>55.516666666699997</v>
      </c>
      <c r="P12503" s="1218">
        <v>55.516666666699997</v>
      </c>
      <c r="Q12503" s="1219">
        <v>1</v>
      </c>
      <c r="R12503" s="1219" t="s">
        <v>2043</v>
      </c>
      <c r="S12503" s="1233"/>
      <c r="T12503" s="90"/>
    </row>
    <row r="12504" spans="2:20" ht="15" customHeight="1">
      <c r="B12504" s="55"/>
      <c r="C12504" s="55"/>
      <c r="D12504" s="1232" t="s">
        <v>11718</v>
      </c>
      <c r="E12504" s="1211">
        <v>45818</v>
      </c>
      <c r="F12504" s="1212">
        <v>8.9236111111111113E-3</v>
      </c>
      <c r="G12504" s="1211">
        <v>45818</v>
      </c>
      <c r="H12504" s="1212">
        <v>7.8101851851851853E-2</v>
      </c>
      <c r="I12504" s="1213">
        <v>61043</v>
      </c>
      <c r="J12504" s="1213" t="s">
        <v>2415</v>
      </c>
      <c r="K12504" s="1214" t="s">
        <v>2071</v>
      </c>
      <c r="L12504" s="1215" t="s">
        <v>2007</v>
      </c>
      <c r="M12504" s="1215"/>
      <c r="N12504" s="1216">
        <v>1</v>
      </c>
      <c r="O12504" s="1217">
        <v>99.616666666699999</v>
      </c>
      <c r="P12504" s="1218">
        <v>99.616666666699999</v>
      </c>
      <c r="Q12504" s="1219">
        <v>1</v>
      </c>
      <c r="R12504" s="1219" t="s">
        <v>2043</v>
      </c>
      <c r="S12504" s="1233"/>
      <c r="T12504" s="90"/>
    </row>
    <row r="12505" spans="2:20" ht="15" customHeight="1">
      <c r="B12505" s="55"/>
      <c r="C12505" s="55"/>
      <c r="D12505" s="1232" t="s">
        <v>11719</v>
      </c>
      <c r="E12505" s="1211">
        <v>45818</v>
      </c>
      <c r="F12505" s="1212">
        <v>0.14143518518518519</v>
      </c>
      <c r="G12505" s="1211">
        <v>45818</v>
      </c>
      <c r="H12505" s="1212">
        <v>0.21993055555555555</v>
      </c>
      <c r="I12505" s="1213">
        <v>85002</v>
      </c>
      <c r="J12505" s="1213" t="s">
        <v>2369</v>
      </c>
      <c r="K12505" s="1214" t="s">
        <v>1315</v>
      </c>
      <c r="L12505" s="1215" t="s">
        <v>2007</v>
      </c>
      <c r="M12505" s="1215"/>
      <c r="N12505" s="1216">
        <v>21</v>
      </c>
      <c r="O12505" s="1217">
        <v>2373.6999999999998</v>
      </c>
      <c r="P12505" s="1218">
        <v>113.03333333333333</v>
      </c>
      <c r="Q12505" s="1219">
        <v>1</v>
      </c>
      <c r="R12505" s="1219" t="s">
        <v>2043</v>
      </c>
      <c r="S12505" s="1233"/>
      <c r="T12505" s="90"/>
    </row>
    <row r="12506" spans="2:20" ht="15" customHeight="1">
      <c r="B12506" s="55"/>
      <c r="C12506" s="55"/>
      <c r="D12506" s="1232" t="s">
        <v>11719</v>
      </c>
      <c r="E12506" s="1211">
        <v>45818</v>
      </c>
      <c r="F12506" s="1212">
        <v>0.14143518518518519</v>
      </c>
      <c r="G12506" s="1211">
        <v>45818</v>
      </c>
      <c r="H12506" s="1212">
        <v>0.21993055555555555</v>
      </c>
      <c r="I12506" s="1213">
        <v>85002</v>
      </c>
      <c r="J12506" s="1213" t="s">
        <v>2363</v>
      </c>
      <c r="K12506" s="1214" t="s">
        <v>2071</v>
      </c>
      <c r="L12506" s="1215" t="s">
        <v>2007</v>
      </c>
      <c r="M12506" s="1215"/>
      <c r="N12506" s="1216">
        <v>9</v>
      </c>
      <c r="O12506" s="1217">
        <v>1017.3</v>
      </c>
      <c r="P12506" s="1218">
        <v>113.03333333333333</v>
      </c>
      <c r="Q12506" s="1219">
        <v>1</v>
      </c>
      <c r="R12506" s="1219" t="s">
        <v>2043</v>
      </c>
      <c r="S12506" s="1233"/>
      <c r="T12506" s="90"/>
    </row>
    <row r="12507" spans="2:20" ht="15" customHeight="1">
      <c r="B12507" s="55"/>
      <c r="C12507" s="55"/>
      <c r="D12507" s="1232" t="s">
        <v>11720</v>
      </c>
      <c r="E12507" s="1211">
        <v>45818</v>
      </c>
      <c r="F12507" s="1212">
        <v>0.14318287037037036</v>
      </c>
      <c r="G12507" s="1211">
        <v>45818</v>
      </c>
      <c r="H12507" s="1212">
        <v>0.31944444444444442</v>
      </c>
      <c r="I12507" s="1213">
        <v>30605</v>
      </c>
      <c r="J12507" s="1213" t="s">
        <v>2713</v>
      </c>
      <c r="K12507" s="1214" t="s">
        <v>1315</v>
      </c>
      <c r="L12507" s="1215" t="s">
        <v>1999</v>
      </c>
      <c r="M12507" s="1215" t="s">
        <v>1465</v>
      </c>
      <c r="N12507" s="1216">
        <v>14</v>
      </c>
      <c r="O12507" s="1217">
        <v>3553.4333333333002</v>
      </c>
      <c r="P12507" s="1218">
        <v>253.8166666666643</v>
      </c>
      <c r="Q12507" s="1219">
        <v>1</v>
      </c>
      <c r="R12507" s="1219" t="s">
        <v>2043</v>
      </c>
      <c r="S12507" s="1233"/>
      <c r="T12507" s="90"/>
    </row>
    <row r="12508" spans="2:20" ht="15" customHeight="1">
      <c r="B12508" s="55"/>
      <c r="C12508" s="55"/>
      <c r="D12508" s="1232" t="s">
        <v>11720</v>
      </c>
      <c r="E12508" s="1211">
        <v>45818</v>
      </c>
      <c r="F12508" s="1212">
        <v>0.14318287037037036</v>
      </c>
      <c r="G12508" s="1211">
        <v>45818</v>
      </c>
      <c r="H12508" s="1212">
        <v>0.31944444444444442</v>
      </c>
      <c r="I12508" s="1213">
        <v>30604</v>
      </c>
      <c r="J12508" s="1213" t="s">
        <v>2499</v>
      </c>
      <c r="K12508" s="1214" t="s">
        <v>2071</v>
      </c>
      <c r="L12508" s="1215" t="s">
        <v>1999</v>
      </c>
      <c r="M12508" s="1215" t="s">
        <v>1465</v>
      </c>
      <c r="N12508" s="1216">
        <v>2</v>
      </c>
      <c r="O12508" s="1217">
        <v>507.63333333330002</v>
      </c>
      <c r="P12508" s="1218">
        <v>253.81666666665001</v>
      </c>
      <c r="Q12508" s="1219">
        <v>1</v>
      </c>
      <c r="R12508" s="1219" t="s">
        <v>2043</v>
      </c>
      <c r="S12508" s="1233"/>
      <c r="T12508" s="90"/>
    </row>
    <row r="12509" spans="2:20" ht="15" customHeight="1">
      <c r="B12509" s="55"/>
      <c r="C12509" s="55"/>
      <c r="D12509" s="1232" t="s">
        <v>11720</v>
      </c>
      <c r="E12509" s="1211">
        <v>45818</v>
      </c>
      <c r="F12509" s="1212">
        <v>0.14318287037037036</v>
      </c>
      <c r="G12509" s="1211">
        <v>45818</v>
      </c>
      <c r="H12509" s="1212">
        <v>0.31944444444444442</v>
      </c>
      <c r="I12509" s="1213">
        <v>30605</v>
      </c>
      <c r="J12509" s="1213" t="s">
        <v>2499</v>
      </c>
      <c r="K12509" s="1214" t="s">
        <v>2071</v>
      </c>
      <c r="L12509" s="1215" t="s">
        <v>1999</v>
      </c>
      <c r="M12509" s="1215" t="s">
        <v>1465</v>
      </c>
      <c r="N12509" s="1216">
        <v>73</v>
      </c>
      <c r="O12509" s="1217">
        <v>18528.616666666701</v>
      </c>
      <c r="P12509" s="1218">
        <v>253.81666666666715</v>
      </c>
      <c r="Q12509" s="1219">
        <v>1</v>
      </c>
      <c r="R12509" s="1219" t="s">
        <v>2043</v>
      </c>
      <c r="S12509" s="1233"/>
      <c r="T12509" s="90"/>
    </row>
    <row r="12510" spans="2:20" ht="15" customHeight="1">
      <c r="B12510" s="55"/>
      <c r="C12510" s="55"/>
      <c r="D12510" s="1232" t="s">
        <v>11721</v>
      </c>
      <c r="E12510" s="1211">
        <v>45818</v>
      </c>
      <c r="F12510" s="1212">
        <v>0.22966435185185186</v>
      </c>
      <c r="G12510" s="1211">
        <v>45818</v>
      </c>
      <c r="H12510" s="1212">
        <v>0.27777777777777779</v>
      </c>
      <c r="I12510" s="1213">
        <v>51004</v>
      </c>
      <c r="J12510" s="1213" t="s">
        <v>2344</v>
      </c>
      <c r="K12510" s="1214" t="s">
        <v>1315</v>
      </c>
      <c r="L12510" s="1215" t="s">
        <v>2007</v>
      </c>
      <c r="M12510" s="1215"/>
      <c r="N12510" s="1216">
        <v>4</v>
      </c>
      <c r="O12510" s="1217">
        <v>277.13333333330002</v>
      </c>
      <c r="P12510" s="1218">
        <v>69.283333333325004</v>
      </c>
      <c r="Q12510" s="1219">
        <v>1</v>
      </c>
      <c r="R12510" s="1219" t="s">
        <v>2043</v>
      </c>
      <c r="S12510" s="1233"/>
      <c r="T12510" s="90"/>
    </row>
    <row r="12511" spans="2:20" ht="15" customHeight="1">
      <c r="B12511" s="55"/>
      <c r="C12511" s="55"/>
      <c r="D12511" s="1232" t="s">
        <v>11721</v>
      </c>
      <c r="E12511" s="1211">
        <v>45818</v>
      </c>
      <c r="F12511" s="1212">
        <v>0.22966435185185186</v>
      </c>
      <c r="G12511" s="1211">
        <v>45818</v>
      </c>
      <c r="H12511" s="1212">
        <v>0.27777777777777779</v>
      </c>
      <c r="I12511" s="1213">
        <v>51004</v>
      </c>
      <c r="J12511" s="1213" t="s">
        <v>2390</v>
      </c>
      <c r="K12511" s="1214" t="s">
        <v>2071</v>
      </c>
      <c r="L12511" s="1215" t="s">
        <v>2007</v>
      </c>
      <c r="M12511" s="1215"/>
      <c r="N12511" s="1216">
        <v>3</v>
      </c>
      <c r="O12511" s="1217">
        <v>207.85</v>
      </c>
      <c r="P12511" s="1218">
        <v>69.283333333333331</v>
      </c>
      <c r="Q12511" s="1219">
        <v>1</v>
      </c>
      <c r="R12511" s="1219" t="s">
        <v>2043</v>
      </c>
      <c r="S12511" s="1233"/>
      <c r="T12511" s="90"/>
    </row>
    <row r="12512" spans="2:20" ht="15" customHeight="1">
      <c r="B12512" s="55"/>
      <c r="C12512" s="55"/>
      <c r="D12512" s="1232" t="s">
        <v>11722</v>
      </c>
      <c r="E12512" s="1211">
        <v>45818</v>
      </c>
      <c r="F12512" s="1212">
        <v>0.26479166666666665</v>
      </c>
      <c r="G12512" s="1211">
        <v>45818</v>
      </c>
      <c r="H12512" s="1212">
        <v>0.35965277777777777</v>
      </c>
      <c r="I12512" s="1213">
        <v>53001</v>
      </c>
      <c r="J12512" s="1213" t="s">
        <v>2440</v>
      </c>
      <c r="K12512" s="1214" t="s">
        <v>1315</v>
      </c>
      <c r="L12512" s="1215" t="s">
        <v>2007</v>
      </c>
      <c r="M12512" s="1215"/>
      <c r="N12512" s="1216">
        <v>7</v>
      </c>
      <c r="O12512" s="1217">
        <v>956.2</v>
      </c>
      <c r="P12512" s="1218">
        <v>136.6</v>
      </c>
      <c r="Q12512" s="1219">
        <v>1</v>
      </c>
      <c r="R12512" s="1219" t="s">
        <v>2043</v>
      </c>
      <c r="S12512" s="1233"/>
      <c r="T12512" s="90"/>
    </row>
    <row r="12513" spans="2:20" ht="15" customHeight="1">
      <c r="B12513" s="55"/>
      <c r="C12513" s="55"/>
      <c r="D12513" s="1232" t="s">
        <v>11723</v>
      </c>
      <c r="E12513" s="1211">
        <v>45818</v>
      </c>
      <c r="F12513" s="1212">
        <v>0.30793981481481481</v>
      </c>
      <c r="G12513" s="1211">
        <v>45818</v>
      </c>
      <c r="H12513" s="1212">
        <v>0.41396990740740741</v>
      </c>
      <c r="I12513" s="1213">
        <v>56004</v>
      </c>
      <c r="J12513" s="1213" t="s">
        <v>2348</v>
      </c>
      <c r="K12513" s="1214" t="s">
        <v>2071</v>
      </c>
      <c r="L12513" s="1215" t="s">
        <v>2007</v>
      </c>
      <c r="M12513" s="1215"/>
      <c r="N12513" s="1216">
        <v>3</v>
      </c>
      <c r="O12513" s="1217">
        <v>458.05</v>
      </c>
      <c r="P12513" s="1218">
        <v>152.68333333333334</v>
      </c>
      <c r="Q12513" s="1219">
        <v>1</v>
      </c>
      <c r="R12513" s="1219" t="s">
        <v>2043</v>
      </c>
      <c r="S12513" s="1233"/>
      <c r="T12513" s="90"/>
    </row>
    <row r="12514" spans="2:20" ht="15" customHeight="1">
      <c r="B12514" s="55"/>
      <c r="C12514" s="55"/>
      <c r="D12514" s="1232" t="s">
        <v>11724</v>
      </c>
      <c r="E12514" s="1211">
        <v>45818</v>
      </c>
      <c r="F12514" s="1212">
        <v>0.31003472222222223</v>
      </c>
      <c r="G12514" s="1211">
        <v>45818</v>
      </c>
      <c r="H12514" s="1212">
        <v>0.41864583333333333</v>
      </c>
      <c r="I12514" s="1213">
        <v>91003</v>
      </c>
      <c r="J12514" s="1213" t="s">
        <v>2383</v>
      </c>
      <c r="K12514" s="1214" t="s">
        <v>2072</v>
      </c>
      <c r="L12514" s="1215" t="s">
        <v>1998</v>
      </c>
      <c r="M12514" s="1215" t="s">
        <v>2001</v>
      </c>
      <c r="N12514" s="1216">
        <v>1</v>
      </c>
      <c r="O12514" s="1217">
        <v>156.4</v>
      </c>
      <c r="P12514" s="1218">
        <v>156.4</v>
      </c>
      <c r="Q12514" s="1219">
        <v>1</v>
      </c>
      <c r="R12514" s="1219" t="s">
        <v>2043</v>
      </c>
      <c r="S12514" s="1233"/>
      <c r="T12514" s="90"/>
    </row>
    <row r="12515" spans="2:20" ht="15" customHeight="1">
      <c r="B12515" s="55"/>
      <c r="C12515" s="55"/>
      <c r="D12515" s="1232" t="s">
        <v>11725</v>
      </c>
      <c r="E12515" s="1211">
        <v>45818</v>
      </c>
      <c r="F12515" s="1212">
        <v>0.33690972222222221</v>
      </c>
      <c r="G12515" s="1211">
        <v>45818</v>
      </c>
      <c r="H12515" s="1212">
        <v>0.54166666666666663</v>
      </c>
      <c r="I12515" s="1213">
        <v>81002</v>
      </c>
      <c r="J12515" s="1213" t="s">
        <v>2346</v>
      </c>
      <c r="K12515" s="1214" t="s">
        <v>1315</v>
      </c>
      <c r="L12515" s="1215" t="s">
        <v>2007</v>
      </c>
      <c r="M12515" s="1215"/>
      <c r="N12515" s="1216">
        <v>1</v>
      </c>
      <c r="O12515" s="1217">
        <v>294.85000000000002</v>
      </c>
      <c r="P12515" s="1218">
        <v>294.85000000000002</v>
      </c>
      <c r="Q12515" s="1219">
        <v>1</v>
      </c>
      <c r="R12515" s="1219" t="s">
        <v>2043</v>
      </c>
      <c r="S12515" s="1233"/>
      <c r="T12515" s="90"/>
    </row>
    <row r="12516" spans="2:20" ht="15" customHeight="1">
      <c r="B12516" s="55"/>
      <c r="C12516" s="55"/>
      <c r="D12516" s="1232" t="s">
        <v>11726</v>
      </c>
      <c r="E12516" s="1211">
        <v>45818</v>
      </c>
      <c r="F12516" s="1212">
        <v>0.36550925925925926</v>
      </c>
      <c r="G12516" s="1211">
        <v>45818</v>
      </c>
      <c r="H12516" s="1212">
        <v>0.43140046296296297</v>
      </c>
      <c r="I12516" s="1213">
        <v>31007</v>
      </c>
      <c r="J12516" s="1213" t="s">
        <v>2713</v>
      </c>
      <c r="K12516" s="1214" t="s">
        <v>1315</v>
      </c>
      <c r="L12516" s="1215" t="s">
        <v>1998</v>
      </c>
      <c r="M12516" s="1215" t="s">
        <v>2001</v>
      </c>
      <c r="N12516" s="1216">
        <v>45</v>
      </c>
      <c r="O12516" s="1217">
        <v>4269.75</v>
      </c>
      <c r="P12516" s="1218">
        <v>94.88333333333334</v>
      </c>
      <c r="Q12516" s="1219">
        <v>1</v>
      </c>
      <c r="R12516" s="1219" t="s">
        <v>2043</v>
      </c>
      <c r="S12516" s="1233"/>
      <c r="T12516" s="90"/>
    </row>
    <row r="12517" spans="2:20" ht="15" customHeight="1">
      <c r="B12517" s="55"/>
      <c r="C12517" s="55"/>
      <c r="D12517" s="1232" t="s">
        <v>11727</v>
      </c>
      <c r="E12517" s="1211">
        <v>45818</v>
      </c>
      <c r="F12517" s="1212">
        <v>0.37601851851851853</v>
      </c>
      <c r="G12517" s="1211">
        <v>45818</v>
      </c>
      <c r="H12517" s="1212">
        <v>0.66736111111111107</v>
      </c>
      <c r="I12517" s="1213">
        <v>91008</v>
      </c>
      <c r="J12517" s="1213" t="s">
        <v>2383</v>
      </c>
      <c r="K12517" s="1214" t="s">
        <v>2072</v>
      </c>
      <c r="L12517" s="1215" t="s">
        <v>2002</v>
      </c>
      <c r="M12517" s="1215"/>
      <c r="N12517" s="1216">
        <v>105</v>
      </c>
      <c r="O12517" s="1217">
        <v>44051</v>
      </c>
      <c r="P12517" s="1218">
        <v>419.53333333333336</v>
      </c>
      <c r="Q12517" s="1219">
        <v>1</v>
      </c>
      <c r="R12517" s="1219" t="s">
        <v>2043</v>
      </c>
      <c r="S12517" s="1233"/>
      <c r="T12517" s="90"/>
    </row>
    <row r="12518" spans="2:20" ht="15" customHeight="1">
      <c r="B12518" s="55"/>
      <c r="C12518" s="55"/>
      <c r="D12518" s="1232" t="s">
        <v>11728</v>
      </c>
      <c r="E12518" s="1211">
        <v>45818</v>
      </c>
      <c r="F12518" s="1212">
        <v>0.40476851851851853</v>
      </c>
      <c r="G12518" s="1211">
        <v>45818</v>
      </c>
      <c r="H12518" s="1212">
        <v>0.5493055555555556</v>
      </c>
      <c r="I12518" s="1213">
        <v>53009</v>
      </c>
      <c r="J12518" s="1213" t="s">
        <v>2388</v>
      </c>
      <c r="K12518" s="1214" t="s">
        <v>2071</v>
      </c>
      <c r="L12518" s="1215" t="s">
        <v>2002</v>
      </c>
      <c r="M12518" s="1215"/>
      <c r="N12518" s="1216">
        <v>2</v>
      </c>
      <c r="O12518" s="1217">
        <v>416.26666666670002</v>
      </c>
      <c r="P12518" s="1218">
        <v>208.13333333335001</v>
      </c>
      <c r="Q12518" s="1219">
        <v>1</v>
      </c>
      <c r="R12518" s="1219" t="s">
        <v>2043</v>
      </c>
      <c r="S12518" s="1233"/>
      <c r="T12518" s="90"/>
    </row>
    <row r="12519" spans="2:20" ht="15" customHeight="1">
      <c r="B12519" s="55"/>
      <c r="C12519" s="55"/>
      <c r="D12519" s="1232" t="s">
        <v>11729</v>
      </c>
      <c r="E12519" s="1211">
        <v>45818</v>
      </c>
      <c r="F12519" s="1212">
        <v>0.46034722222222224</v>
      </c>
      <c r="G12519" s="1211">
        <v>45818</v>
      </c>
      <c r="H12519" s="1212">
        <v>0.64892361111111108</v>
      </c>
      <c r="I12519" s="1213">
        <v>34252</v>
      </c>
      <c r="J12519" s="1213" t="s">
        <v>2380</v>
      </c>
      <c r="K12519" s="1214" t="s">
        <v>2072</v>
      </c>
      <c r="L12519" s="1215" t="s">
        <v>1998</v>
      </c>
      <c r="M12519" s="1215" t="s">
        <v>2001</v>
      </c>
      <c r="N12519" s="1216">
        <v>32</v>
      </c>
      <c r="O12519" s="1217">
        <v>8689.6</v>
      </c>
      <c r="P12519" s="1218">
        <v>271.55</v>
      </c>
      <c r="Q12519" s="1219">
        <v>1</v>
      </c>
      <c r="R12519" s="1219" t="s">
        <v>2043</v>
      </c>
      <c r="S12519" s="1233"/>
      <c r="T12519" s="90"/>
    </row>
    <row r="12520" spans="2:20" ht="15" customHeight="1">
      <c r="B12520" s="55"/>
      <c r="C12520" s="55"/>
      <c r="D12520" s="1232" t="s">
        <v>11730</v>
      </c>
      <c r="E12520" s="1211">
        <v>45818</v>
      </c>
      <c r="F12520" s="1212">
        <v>0.49034722222222221</v>
      </c>
      <c r="G12520" s="1211">
        <v>45818</v>
      </c>
      <c r="H12520" s="1212">
        <v>0.58564814814814814</v>
      </c>
      <c r="I12520" s="1213">
        <v>66106</v>
      </c>
      <c r="J12520" s="1213" t="s">
        <v>2405</v>
      </c>
      <c r="K12520" s="1214" t="s">
        <v>2072</v>
      </c>
      <c r="L12520" s="1215" t="s">
        <v>1998</v>
      </c>
      <c r="M12520" s="1215" t="s">
        <v>2001</v>
      </c>
      <c r="N12520" s="1216">
        <v>1</v>
      </c>
      <c r="O12520" s="1217">
        <v>137.23333333330001</v>
      </c>
      <c r="P12520" s="1218">
        <v>137.23333333330001</v>
      </c>
      <c r="Q12520" s="1219">
        <v>1</v>
      </c>
      <c r="R12520" s="1219" t="s">
        <v>2043</v>
      </c>
      <c r="S12520" s="1233"/>
      <c r="T12520" s="90"/>
    </row>
    <row r="12521" spans="2:20" ht="15" customHeight="1">
      <c r="B12521" s="55"/>
      <c r="C12521" s="55"/>
      <c r="D12521" s="1232" t="s">
        <v>11731</v>
      </c>
      <c r="E12521" s="1211">
        <v>45818</v>
      </c>
      <c r="F12521" s="1212">
        <v>0.49831018518518516</v>
      </c>
      <c r="G12521" s="1211">
        <v>45818</v>
      </c>
      <c r="H12521" s="1212">
        <v>0.54303240740740744</v>
      </c>
      <c r="I12521" s="1213" t="s">
        <v>2855</v>
      </c>
      <c r="J12521" s="1213" t="s">
        <v>2856</v>
      </c>
      <c r="K12521" s="1214" t="s">
        <v>1365</v>
      </c>
      <c r="L12521" s="1215" t="s">
        <v>1998</v>
      </c>
      <c r="M12521" s="1215" t="s">
        <v>2001</v>
      </c>
      <c r="N12521" s="1216">
        <v>1</v>
      </c>
      <c r="O12521" s="1217">
        <v>64.400000000000006</v>
      </c>
      <c r="P12521" s="1218">
        <v>64.400000000000006</v>
      </c>
      <c r="Q12521" s="1219">
        <v>1</v>
      </c>
      <c r="R12521" s="1219" t="s">
        <v>2043</v>
      </c>
      <c r="S12521" s="1233"/>
      <c r="T12521" s="90"/>
    </row>
    <row r="12522" spans="2:20" ht="15" customHeight="1">
      <c r="B12522" s="55"/>
      <c r="C12522" s="55"/>
      <c r="D12522" s="1232" t="s">
        <v>11732</v>
      </c>
      <c r="E12522" s="1211">
        <v>45818</v>
      </c>
      <c r="F12522" s="1212">
        <v>0.53156250000000005</v>
      </c>
      <c r="G12522" s="1211">
        <v>45818</v>
      </c>
      <c r="H12522" s="1212">
        <v>0.60101851851851851</v>
      </c>
      <c r="I12522" s="1213">
        <v>33275</v>
      </c>
      <c r="J12522" s="1213" t="s">
        <v>2361</v>
      </c>
      <c r="K12522" s="1214" t="s">
        <v>1315</v>
      </c>
      <c r="L12522" s="1215" t="s">
        <v>1998</v>
      </c>
      <c r="M12522" s="1215" t="s">
        <v>2001</v>
      </c>
      <c r="N12522" s="1216">
        <v>1</v>
      </c>
      <c r="O12522" s="1217">
        <v>100.0166666667</v>
      </c>
      <c r="P12522" s="1218">
        <v>100.0166666667</v>
      </c>
      <c r="Q12522" s="1219">
        <v>1</v>
      </c>
      <c r="R12522" s="1219" t="s">
        <v>2043</v>
      </c>
      <c r="S12522" s="1233"/>
      <c r="T12522" s="90"/>
    </row>
    <row r="12523" spans="2:20" ht="15" customHeight="1">
      <c r="B12523" s="55"/>
      <c r="C12523" s="55"/>
      <c r="D12523" s="1232" t="s">
        <v>11733</v>
      </c>
      <c r="E12523" s="1211">
        <v>45818</v>
      </c>
      <c r="F12523" s="1212">
        <v>0.73498842592592595</v>
      </c>
      <c r="G12523" s="1211">
        <v>45818</v>
      </c>
      <c r="H12523" s="1212">
        <v>0.86739583333333337</v>
      </c>
      <c r="I12523" s="1213">
        <v>91004</v>
      </c>
      <c r="J12523" s="1213" t="s">
        <v>2346</v>
      </c>
      <c r="K12523" s="1214" t="s">
        <v>1315</v>
      </c>
      <c r="L12523" s="1215" t="s">
        <v>1998</v>
      </c>
      <c r="M12523" s="1215" t="s">
        <v>2001</v>
      </c>
      <c r="N12523" s="1216">
        <v>1</v>
      </c>
      <c r="O12523" s="1217">
        <v>190.6666666667</v>
      </c>
      <c r="P12523" s="1218">
        <v>190.6666666667</v>
      </c>
      <c r="Q12523" s="1219">
        <v>1</v>
      </c>
      <c r="R12523" s="1219" t="s">
        <v>2043</v>
      </c>
      <c r="S12523" s="1233"/>
      <c r="T12523" s="90"/>
    </row>
    <row r="12524" spans="2:20" ht="15" customHeight="1">
      <c r="B12524" s="55"/>
      <c r="C12524" s="55"/>
      <c r="D12524" s="1232" t="s">
        <v>11734</v>
      </c>
      <c r="E12524" s="1211">
        <v>45818</v>
      </c>
      <c r="F12524" s="1212">
        <v>0.73736111111111113</v>
      </c>
      <c r="G12524" s="1211">
        <v>45818</v>
      </c>
      <c r="H12524" s="1212">
        <v>0.91372685185185187</v>
      </c>
      <c r="I12524" s="1213">
        <v>93003</v>
      </c>
      <c r="J12524" s="1213" t="s">
        <v>2318</v>
      </c>
      <c r="K12524" s="1214" t="s">
        <v>2072</v>
      </c>
      <c r="L12524" s="1215" t="s">
        <v>1998</v>
      </c>
      <c r="M12524" s="1215" t="s">
        <v>2001</v>
      </c>
      <c r="N12524" s="1216">
        <v>11</v>
      </c>
      <c r="O12524" s="1217">
        <v>2793.6333333333</v>
      </c>
      <c r="P12524" s="1218">
        <v>253.96666666666363</v>
      </c>
      <c r="Q12524" s="1219">
        <v>1</v>
      </c>
      <c r="R12524" s="1219" t="s">
        <v>2043</v>
      </c>
      <c r="S12524" s="1233"/>
      <c r="T12524" s="90"/>
    </row>
    <row r="12525" spans="2:20" ht="15" customHeight="1">
      <c r="B12525" s="55"/>
      <c r="C12525" s="55"/>
      <c r="D12525" s="1232" t="s">
        <v>11735</v>
      </c>
      <c r="E12525" s="1211">
        <v>45818</v>
      </c>
      <c r="F12525" s="1212">
        <v>0.74457175925925922</v>
      </c>
      <c r="G12525" s="1211">
        <v>45818</v>
      </c>
      <c r="H12525" s="1212">
        <v>0.81041666666666667</v>
      </c>
      <c r="I12525" s="1213">
        <v>82008</v>
      </c>
      <c r="J12525" s="1213" t="s">
        <v>2346</v>
      </c>
      <c r="K12525" s="1214" t="s">
        <v>1315</v>
      </c>
      <c r="L12525" s="1215" t="s">
        <v>2007</v>
      </c>
      <c r="M12525" s="1215"/>
      <c r="N12525" s="1216">
        <v>3</v>
      </c>
      <c r="O12525" s="1217">
        <v>284.45</v>
      </c>
      <c r="P12525" s="1218">
        <v>94.816666666666663</v>
      </c>
      <c r="Q12525" s="1219">
        <v>1</v>
      </c>
      <c r="R12525" s="1219" t="s">
        <v>2043</v>
      </c>
      <c r="S12525" s="1233"/>
      <c r="T12525" s="90"/>
    </row>
    <row r="12526" spans="2:20" ht="15" customHeight="1">
      <c r="B12526" s="55"/>
      <c r="C12526" s="55"/>
      <c r="D12526" s="1232" t="s">
        <v>11736</v>
      </c>
      <c r="E12526" s="1211">
        <v>45818</v>
      </c>
      <c r="F12526" s="1212">
        <v>0.76115740740740745</v>
      </c>
      <c r="G12526" s="1211">
        <v>45818</v>
      </c>
      <c r="H12526" s="1212">
        <v>0.77083333333333337</v>
      </c>
      <c r="I12526" s="1213">
        <v>61025</v>
      </c>
      <c r="J12526" s="1213" t="s">
        <v>2405</v>
      </c>
      <c r="K12526" s="1214" t="s">
        <v>2072</v>
      </c>
      <c r="L12526" s="1215" t="s">
        <v>1998</v>
      </c>
      <c r="M12526" s="1215" t="s">
        <v>2001</v>
      </c>
      <c r="N12526" s="1216">
        <v>18</v>
      </c>
      <c r="O12526" s="1217">
        <v>250.8</v>
      </c>
      <c r="P12526" s="1218">
        <v>13.933333333333334</v>
      </c>
      <c r="Q12526" s="1219">
        <v>1</v>
      </c>
      <c r="R12526" s="1219" t="s">
        <v>2043</v>
      </c>
      <c r="S12526" s="1233"/>
      <c r="T12526" s="90"/>
    </row>
    <row r="12527" spans="2:20" ht="15" customHeight="1">
      <c r="B12527" s="55"/>
      <c r="C12527" s="55"/>
      <c r="D12527" s="1232" t="s">
        <v>11737</v>
      </c>
      <c r="E12527" s="1211">
        <v>45818</v>
      </c>
      <c r="F12527" s="1212">
        <v>0.76141203703703708</v>
      </c>
      <c r="G12527" s="1211">
        <v>45818</v>
      </c>
      <c r="H12527" s="1212">
        <v>0.77083333333333337</v>
      </c>
      <c r="I12527" s="1213">
        <v>61025</v>
      </c>
      <c r="J12527" s="1213" t="s">
        <v>2405</v>
      </c>
      <c r="K12527" s="1214" t="s">
        <v>2072</v>
      </c>
      <c r="L12527" s="1215" t="s">
        <v>1998</v>
      </c>
      <c r="M12527" s="1215" t="s">
        <v>2001</v>
      </c>
      <c r="N12527" s="1216">
        <v>36</v>
      </c>
      <c r="O12527" s="1217">
        <v>488.4</v>
      </c>
      <c r="P12527" s="1218">
        <v>13.566666666666666</v>
      </c>
      <c r="Q12527" s="1219">
        <v>1</v>
      </c>
      <c r="R12527" s="1219" t="s">
        <v>2043</v>
      </c>
      <c r="S12527" s="1233"/>
      <c r="T12527" s="90"/>
    </row>
    <row r="12528" spans="2:20" ht="15" customHeight="1">
      <c r="B12528" s="55"/>
      <c r="C12528" s="55"/>
      <c r="D12528" s="1232" t="s">
        <v>11738</v>
      </c>
      <c r="E12528" s="1211">
        <v>45818</v>
      </c>
      <c r="F12528" s="1212">
        <v>0.76657407407407407</v>
      </c>
      <c r="G12528" s="1211">
        <v>45818</v>
      </c>
      <c r="H12528" s="1212">
        <v>0.81836805555555558</v>
      </c>
      <c r="I12528" s="1213">
        <v>22323</v>
      </c>
      <c r="J12528" s="1213" t="s">
        <v>2371</v>
      </c>
      <c r="K12528" s="1214" t="s">
        <v>2072</v>
      </c>
      <c r="L12528" s="1215" t="s">
        <v>1998</v>
      </c>
      <c r="M12528" s="1215" t="s">
        <v>2001</v>
      </c>
      <c r="N12528" s="1216">
        <v>1</v>
      </c>
      <c r="O12528" s="1217">
        <v>74.583333333300004</v>
      </c>
      <c r="P12528" s="1218">
        <v>74.583333333300004</v>
      </c>
      <c r="Q12528" s="1219">
        <v>1</v>
      </c>
      <c r="R12528" s="1219" t="s">
        <v>2043</v>
      </c>
      <c r="S12528" s="1233"/>
      <c r="T12528" s="90"/>
    </row>
    <row r="12529" spans="2:20" ht="15" customHeight="1">
      <c r="B12529" s="55"/>
      <c r="C12529" s="55"/>
      <c r="D12529" s="1232" t="s">
        <v>11739</v>
      </c>
      <c r="E12529" s="1211">
        <v>45818</v>
      </c>
      <c r="F12529" s="1212">
        <v>0.77833333333333332</v>
      </c>
      <c r="G12529" s="1211">
        <v>45818</v>
      </c>
      <c r="H12529" s="1212">
        <v>0.85895833333333338</v>
      </c>
      <c r="I12529" s="1213">
        <v>56004</v>
      </c>
      <c r="J12529" s="1213" t="s">
        <v>2348</v>
      </c>
      <c r="K12529" s="1214" t="s">
        <v>2071</v>
      </c>
      <c r="L12529" s="1215" t="s">
        <v>2007</v>
      </c>
      <c r="M12529" s="1215"/>
      <c r="N12529" s="1216">
        <v>1</v>
      </c>
      <c r="O12529" s="1217">
        <v>116.1</v>
      </c>
      <c r="P12529" s="1218">
        <v>116.1</v>
      </c>
      <c r="Q12529" s="1219">
        <v>1</v>
      </c>
      <c r="R12529" s="1219" t="s">
        <v>2043</v>
      </c>
      <c r="S12529" s="1233"/>
      <c r="T12529" s="90"/>
    </row>
    <row r="12530" spans="2:20" ht="15" customHeight="1">
      <c r="B12530" s="55"/>
      <c r="C12530" s="55"/>
      <c r="D12530" s="1232" t="s">
        <v>11740</v>
      </c>
      <c r="E12530" s="1211">
        <v>45818</v>
      </c>
      <c r="F12530" s="1212">
        <v>0.799224537037037</v>
      </c>
      <c r="G12530" s="1211">
        <v>45818</v>
      </c>
      <c r="H12530" s="1212">
        <v>0.95094907407407403</v>
      </c>
      <c r="I12530" s="1213">
        <v>30607</v>
      </c>
      <c r="J12530" s="1213" t="s">
        <v>2449</v>
      </c>
      <c r="K12530" s="1214" t="s">
        <v>2071</v>
      </c>
      <c r="L12530" s="1215" t="s">
        <v>2007</v>
      </c>
      <c r="M12530" s="1215"/>
      <c r="N12530" s="1216">
        <v>8</v>
      </c>
      <c r="O12530" s="1217">
        <v>1747.8666666667</v>
      </c>
      <c r="P12530" s="1218">
        <v>218.4833333333375</v>
      </c>
      <c r="Q12530" s="1219">
        <v>1</v>
      </c>
      <c r="R12530" s="1219" t="s">
        <v>2043</v>
      </c>
      <c r="S12530" s="1233"/>
      <c r="T12530" s="90"/>
    </row>
    <row r="12531" spans="2:20" ht="15" customHeight="1">
      <c r="B12531" s="55"/>
      <c r="C12531" s="55"/>
      <c r="D12531" s="1232" t="s">
        <v>11741</v>
      </c>
      <c r="E12531" s="1211">
        <v>45818</v>
      </c>
      <c r="F12531" s="1212">
        <v>0.8102893518518518</v>
      </c>
      <c r="G12531" s="1211">
        <v>45818</v>
      </c>
      <c r="H12531" s="1212">
        <v>0.88402777777777775</v>
      </c>
      <c r="I12531" s="1213">
        <v>56004</v>
      </c>
      <c r="J12531" s="1213" t="s">
        <v>2348</v>
      </c>
      <c r="K12531" s="1214" t="s">
        <v>2071</v>
      </c>
      <c r="L12531" s="1215" t="s">
        <v>2007</v>
      </c>
      <c r="M12531" s="1215"/>
      <c r="N12531" s="1216">
        <v>15</v>
      </c>
      <c r="O12531" s="1217">
        <v>1592.75</v>
      </c>
      <c r="P12531" s="1218">
        <v>106.18333333333334</v>
      </c>
      <c r="Q12531" s="1219">
        <v>1</v>
      </c>
      <c r="R12531" s="1219" t="s">
        <v>2043</v>
      </c>
      <c r="S12531" s="1233"/>
      <c r="T12531" s="90"/>
    </row>
    <row r="12532" spans="2:20" ht="15" customHeight="1">
      <c r="B12532" s="55"/>
      <c r="C12532" s="55"/>
      <c r="D12532" s="1232" t="s">
        <v>11742</v>
      </c>
      <c r="E12532" s="1211">
        <v>45818</v>
      </c>
      <c r="F12532" s="1212">
        <v>0.81638888888888894</v>
      </c>
      <c r="G12532" s="1211">
        <v>45818</v>
      </c>
      <c r="H12532" s="1212">
        <v>0.86944444444444446</v>
      </c>
      <c r="I12532" s="1213">
        <v>67082</v>
      </c>
      <c r="J12532" s="1213" t="s">
        <v>2344</v>
      </c>
      <c r="K12532" s="1214" t="s">
        <v>1315</v>
      </c>
      <c r="L12532" s="1215" t="s">
        <v>2007</v>
      </c>
      <c r="M12532" s="1215"/>
      <c r="N12532" s="1216">
        <v>19</v>
      </c>
      <c r="O12532" s="1217">
        <v>1451.6</v>
      </c>
      <c r="P12532" s="1218">
        <v>76.399999999999991</v>
      </c>
      <c r="Q12532" s="1219">
        <v>1</v>
      </c>
      <c r="R12532" s="1219" t="s">
        <v>2043</v>
      </c>
      <c r="S12532" s="1233"/>
      <c r="T12532" s="90"/>
    </row>
    <row r="12533" spans="2:20" ht="15" customHeight="1">
      <c r="B12533" s="55"/>
      <c r="C12533" s="55"/>
      <c r="D12533" s="1232" t="s">
        <v>11743</v>
      </c>
      <c r="E12533" s="1211">
        <v>45818</v>
      </c>
      <c r="F12533" s="1212">
        <v>0.82986111111111116</v>
      </c>
      <c r="G12533" s="1211">
        <v>45818</v>
      </c>
      <c r="H12533" s="1212">
        <v>0.95833333333333337</v>
      </c>
      <c r="I12533" s="1213">
        <v>56004</v>
      </c>
      <c r="J12533" s="1213" t="s">
        <v>2348</v>
      </c>
      <c r="K12533" s="1214" t="s">
        <v>2071</v>
      </c>
      <c r="L12533" s="1215" t="s">
        <v>2007</v>
      </c>
      <c r="M12533" s="1215"/>
      <c r="N12533" s="1216">
        <v>5</v>
      </c>
      <c r="O12533" s="1217">
        <v>925</v>
      </c>
      <c r="P12533" s="1218">
        <v>185</v>
      </c>
      <c r="Q12533" s="1219">
        <v>1</v>
      </c>
      <c r="R12533" s="1219" t="s">
        <v>2043</v>
      </c>
      <c r="S12533" s="1233"/>
      <c r="T12533" s="90"/>
    </row>
    <row r="12534" spans="2:20" ht="15" customHeight="1">
      <c r="B12534" s="55"/>
      <c r="C12534" s="55"/>
      <c r="D12534" s="1232" t="s">
        <v>11744</v>
      </c>
      <c r="E12534" s="1211">
        <v>45818</v>
      </c>
      <c r="F12534" s="1212">
        <v>0.84438657407407403</v>
      </c>
      <c r="G12534" s="1211">
        <v>45818</v>
      </c>
      <c r="H12534" s="1212">
        <v>0.96163194444444444</v>
      </c>
      <c r="I12534" s="1213">
        <v>97001</v>
      </c>
      <c r="J12534" s="1213" t="s">
        <v>3568</v>
      </c>
      <c r="K12534" s="1214" t="s">
        <v>2072</v>
      </c>
      <c r="L12534" s="1215" t="s">
        <v>1998</v>
      </c>
      <c r="M12534" s="1215" t="s">
        <v>2001</v>
      </c>
      <c r="N12534" s="1216">
        <v>1</v>
      </c>
      <c r="O12534" s="1217">
        <v>168.8333333333</v>
      </c>
      <c r="P12534" s="1218">
        <v>168.8333333333</v>
      </c>
      <c r="Q12534" s="1219">
        <v>1</v>
      </c>
      <c r="R12534" s="1219" t="s">
        <v>2043</v>
      </c>
      <c r="S12534" s="1233"/>
      <c r="T12534" s="90"/>
    </row>
    <row r="12535" spans="2:20" ht="15" customHeight="1">
      <c r="B12535" s="55"/>
      <c r="C12535" s="55"/>
      <c r="D12535" s="1232" t="s">
        <v>11745</v>
      </c>
      <c r="E12535" s="1211">
        <v>45818</v>
      </c>
      <c r="F12535" s="1212">
        <v>0.84761574074074075</v>
      </c>
      <c r="G12535" s="1211">
        <v>45818</v>
      </c>
      <c r="H12535" s="1212">
        <v>0.87569444444444444</v>
      </c>
      <c r="I12535" s="1213">
        <v>67086</v>
      </c>
      <c r="J12535" s="1213" t="s">
        <v>2405</v>
      </c>
      <c r="K12535" s="1214" t="s">
        <v>2072</v>
      </c>
      <c r="L12535" s="1215" t="s">
        <v>1998</v>
      </c>
      <c r="M12535" s="1215" t="s">
        <v>2001</v>
      </c>
      <c r="N12535" s="1216">
        <v>1</v>
      </c>
      <c r="O12535" s="1217">
        <v>40.433333333299998</v>
      </c>
      <c r="P12535" s="1218">
        <v>40.433333333299998</v>
      </c>
      <c r="Q12535" s="1219">
        <v>1</v>
      </c>
      <c r="R12535" s="1219" t="s">
        <v>2043</v>
      </c>
      <c r="S12535" s="1233"/>
      <c r="T12535" s="90"/>
    </row>
    <row r="12536" spans="2:20" ht="15" customHeight="1">
      <c r="B12536" s="55"/>
      <c r="C12536" s="55"/>
      <c r="D12536" s="1232" t="s">
        <v>11746</v>
      </c>
      <c r="E12536" s="1211">
        <v>45819</v>
      </c>
      <c r="F12536" s="1212">
        <v>9.3969907407407405E-2</v>
      </c>
      <c r="G12536" s="1211">
        <v>45819</v>
      </c>
      <c r="H12536" s="1212">
        <v>0.15579861111111112</v>
      </c>
      <c r="I12536" s="1213">
        <v>34264</v>
      </c>
      <c r="J12536" s="1213" t="s">
        <v>2361</v>
      </c>
      <c r="K12536" s="1214" t="s">
        <v>1315</v>
      </c>
      <c r="L12536" s="1215" t="s">
        <v>1999</v>
      </c>
      <c r="M12536" s="1215" t="s">
        <v>1465</v>
      </c>
      <c r="N12536" s="1216">
        <v>9</v>
      </c>
      <c r="O12536" s="1217">
        <v>801.3</v>
      </c>
      <c r="P12536" s="1218">
        <v>89.033333333333331</v>
      </c>
      <c r="Q12536" s="1219">
        <v>1</v>
      </c>
      <c r="R12536" s="1219" t="s">
        <v>2043</v>
      </c>
      <c r="S12536" s="1233"/>
      <c r="T12536" s="90"/>
    </row>
    <row r="12537" spans="2:20" ht="15" customHeight="1">
      <c r="B12537" s="55"/>
      <c r="C12537" s="55"/>
      <c r="D12537" s="1232" t="s">
        <v>11747</v>
      </c>
      <c r="E12537" s="1211">
        <v>45819</v>
      </c>
      <c r="F12537" s="1212">
        <v>0.22059027777777779</v>
      </c>
      <c r="G12537" s="1211">
        <v>45819</v>
      </c>
      <c r="H12537" s="1212">
        <v>0.30168981481481483</v>
      </c>
      <c r="I12537" s="1213">
        <v>30607</v>
      </c>
      <c r="J12537" s="1213" t="s">
        <v>2449</v>
      </c>
      <c r="K12537" s="1214" t="s">
        <v>2071</v>
      </c>
      <c r="L12537" s="1215" t="s">
        <v>1999</v>
      </c>
      <c r="M12537" s="1215" t="s">
        <v>1465</v>
      </c>
      <c r="N12537" s="1216">
        <v>283</v>
      </c>
      <c r="O12537" s="1217">
        <v>33049.683333333298</v>
      </c>
      <c r="P12537" s="1218">
        <v>116.7833333333332</v>
      </c>
      <c r="Q12537" s="1219">
        <v>1</v>
      </c>
      <c r="R12537" s="1219" t="s">
        <v>2043</v>
      </c>
      <c r="S12537" s="1233"/>
      <c r="T12537" s="90"/>
    </row>
    <row r="12538" spans="2:20" ht="15" customHeight="1">
      <c r="B12538" s="55"/>
      <c r="C12538" s="55"/>
      <c r="D12538" s="1232" t="s">
        <v>11747</v>
      </c>
      <c r="E12538" s="1211">
        <v>45819</v>
      </c>
      <c r="F12538" s="1212">
        <v>0.22059027777777779</v>
      </c>
      <c r="G12538" s="1211">
        <v>45819</v>
      </c>
      <c r="H12538" s="1212">
        <v>0.30930555555555556</v>
      </c>
      <c r="I12538" s="1213">
        <v>30607</v>
      </c>
      <c r="J12538" s="1213" t="s">
        <v>2449</v>
      </c>
      <c r="K12538" s="1214" t="s">
        <v>2071</v>
      </c>
      <c r="L12538" s="1215" t="s">
        <v>1999</v>
      </c>
      <c r="M12538" s="1215" t="s">
        <v>1465</v>
      </c>
      <c r="N12538" s="1216">
        <v>321</v>
      </c>
      <c r="O12538" s="1217">
        <v>41007.75</v>
      </c>
      <c r="P12538" s="1218">
        <v>127.75</v>
      </c>
      <c r="Q12538" s="1219">
        <v>2</v>
      </c>
      <c r="R12538" s="1219" t="s">
        <v>2043</v>
      </c>
      <c r="S12538" s="1233"/>
      <c r="T12538" s="90"/>
    </row>
    <row r="12539" spans="2:20" ht="15" customHeight="1">
      <c r="B12539" s="55"/>
      <c r="C12539" s="55"/>
      <c r="D12539" s="1232" t="s">
        <v>11747</v>
      </c>
      <c r="E12539" s="1211">
        <v>45819</v>
      </c>
      <c r="F12539" s="1212">
        <v>0.22059027777777779</v>
      </c>
      <c r="G12539" s="1211">
        <v>45819</v>
      </c>
      <c r="H12539" s="1212">
        <v>0.4597222222222222</v>
      </c>
      <c r="I12539" s="1213">
        <v>30607</v>
      </c>
      <c r="J12539" s="1213" t="s">
        <v>2449</v>
      </c>
      <c r="K12539" s="1214" t="s">
        <v>2071</v>
      </c>
      <c r="L12539" s="1215" t="s">
        <v>1999</v>
      </c>
      <c r="M12539" s="1215" t="s">
        <v>1465</v>
      </c>
      <c r="N12539" s="1216">
        <v>48</v>
      </c>
      <c r="O12539" s="1217">
        <v>16528.8</v>
      </c>
      <c r="P12539" s="1218">
        <v>344.34999999999997</v>
      </c>
      <c r="Q12539" s="1219">
        <v>3</v>
      </c>
      <c r="R12539" s="1219" t="s">
        <v>2043</v>
      </c>
      <c r="S12539" s="1233"/>
      <c r="T12539" s="90"/>
    </row>
    <row r="12540" spans="2:20" ht="15" customHeight="1">
      <c r="B12540" s="55"/>
      <c r="C12540" s="55"/>
      <c r="D12540" s="1232" t="s">
        <v>11748</v>
      </c>
      <c r="E12540" s="1211">
        <v>45819</v>
      </c>
      <c r="F12540" s="1212">
        <v>0.32072916666666668</v>
      </c>
      <c r="G12540" s="1211">
        <v>45819</v>
      </c>
      <c r="H12540" s="1212">
        <v>0.4742939814814815</v>
      </c>
      <c r="I12540" s="1213">
        <v>56004</v>
      </c>
      <c r="J12540" s="1213" t="s">
        <v>2348</v>
      </c>
      <c r="K12540" s="1214" t="s">
        <v>2071</v>
      </c>
      <c r="L12540" s="1215" t="s">
        <v>2007</v>
      </c>
      <c r="M12540" s="1215"/>
      <c r="N12540" s="1216">
        <v>1</v>
      </c>
      <c r="O12540" s="1217">
        <v>221.13333333329999</v>
      </c>
      <c r="P12540" s="1218">
        <v>221.13333333329999</v>
      </c>
      <c r="Q12540" s="1219">
        <v>1</v>
      </c>
      <c r="R12540" s="1219" t="s">
        <v>2043</v>
      </c>
      <c r="S12540" s="1233"/>
      <c r="T12540" s="90"/>
    </row>
    <row r="12541" spans="2:20" ht="15" customHeight="1">
      <c r="B12541" s="55"/>
      <c r="C12541" s="55"/>
      <c r="D12541" s="1232" t="s">
        <v>11749</v>
      </c>
      <c r="E12541" s="1211">
        <v>45819</v>
      </c>
      <c r="F12541" s="1212">
        <v>0.3613425925925926</v>
      </c>
      <c r="G12541" s="1211">
        <v>45819</v>
      </c>
      <c r="H12541" s="1212">
        <v>0.57638888888888884</v>
      </c>
      <c r="I12541" s="1213">
        <v>61043</v>
      </c>
      <c r="J12541" s="1213" t="s">
        <v>2405</v>
      </c>
      <c r="K12541" s="1214" t="s">
        <v>2072</v>
      </c>
      <c r="L12541" s="1215" t="s">
        <v>2002</v>
      </c>
      <c r="M12541" s="1215"/>
      <c r="N12541" s="1216">
        <v>8</v>
      </c>
      <c r="O12541" s="1217">
        <v>2477.3333333332998</v>
      </c>
      <c r="P12541" s="1218">
        <v>309.66666666666248</v>
      </c>
      <c r="Q12541" s="1219">
        <v>1</v>
      </c>
      <c r="R12541" s="1219" t="s">
        <v>2043</v>
      </c>
      <c r="S12541" s="1233"/>
      <c r="T12541" s="90"/>
    </row>
    <row r="12542" spans="2:20" ht="15" customHeight="1">
      <c r="B12542" s="55"/>
      <c r="C12542" s="55"/>
      <c r="D12542" s="1232" t="s">
        <v>11750</v>
      </c>
      <c r="E12542" s="1211">
        <v>45819</v>
      </c>
      <c r="F12542" s="1212">
        <v>0.36298611111111112</v>
      </c>
      <c r="G12542" s="1211">
        <v>45819</v>
      </c>
      <c r="H12542" s="1212">
        <v>0.41767361111111112</v>
      </c>
      <c r="I12542" s="1213">
        <v>80003</v>
      </c>
      <c r="J12542" s="1213" t="s">
        <v>2346</v>
      </c>
      <c r="K12542" s="1214" t="s">
        <v>1315</v>
      </c>
      <c r="L12542" s="1215" t="s">
        <v>1996</v>
      </c>
      <c r="M12542" s="1215" t="s">
        <v>1455</v>
      </c>
      <c r="N12542" s="1216">
        <v>400</v>
      </c>
      <c r="O12542" s="1217">
        <v>31500</v>
      </c>
      <c r="P12542" s="1218">
        <v>78.75</v>
      </c>
      <c r="Q12542" s="1219">
        <v>1</v>
      </c>
      <c r="R12542" s="1219" t="s">
        <v>2043</v>
      </c>
      <c r="S12542" s="1233"/>
      <c r="T12542" s="90"/>
    </row>
    <row r="12543" spans="2:20" ht="15" customHeight="1">
      <c r="B12543" s="55"/>
      <c r="C12543" s="55"/>
      <c r="D12543" s="1232" t="s">
        <v>11750</v>
      </c>
      <c r="E12543" s="1211">
        <v>45819</v>
      </c>
      <c r="F12543" s="1212">
        <v>0.36298611111111112</v>
      </c>
      <c r="G12543" s="1211">
        <v>45819</v>
      </c>
      <c r="H12543" s="1212">
        <v>0.41767361111111112</v>
      </c>
      <c r="I12543" s="1213">
        <v>80003</v>
      </c>
      <c r="J12543" s="1213" t="s">
        <v>2296</v>
      </c>
      <c r="K12543" s="1214" t="s">
        <v>2072</v>
      </c>
      <c r="L12543" s="1215" t="s">
        <v>1996</v>
      </c>
      <c r="M12543" s="1215" t="s">
        <v>1455</v>
      </c>
      <c r="N12543" s="1216">
        <v>824</v>
      </c>
      <c r="O12543" s="1217">
        <v>64890</v>
      </c>
      <c r="P12543" s="1218">
        <v>78.75</v>
      </c>
      <c r="Q12543" s="1219">
        <v>1</v>
      </c>
      <c r="R12543" s="1219" t="s">
        <v>2043</v>
      </c>
      <c r="S12543" s="1233"/>
      <c r="T12543" s="90"/>
    </row>
    <row r="12544" spans="2:20" ht="15" customHeight="1">
      <c r="B12544" s="55"/>
      <c r="C12544" s="55"/>
      <c r="D12544" s="1232" t="s">
        <v>11751</v>
      </c>
      <c r="E12544" s="1211">
        <v>45819</v>
      </c>
      <c r="F12544" s="1212">
        <v>0.375</v>
      </c>
      <c r="G12544" s="1211">
        <v>45819</v>
      </c>
      <c r="H12544" s="1212">
        <v>0.625</v>
      </c>
      <c r="I12544" s="1213">
        <v>41518</v>
      </c>
      <c r="J12544" s="1213" t="s">
        <v>2426</v>
      </c>
      <c r="K12544" s="1214" t="s">
        <v>2072</v>
      </c>
      <c r="L12544" s="1215" t="s">
        <v>2002</v>
      </c>
      <c r="M12544" s="1215"/>
      <c r="N12544" s="1216">
        <v>56</v>
      </c>
      <c r="O12544" s="1217">
        <v>20160</v>
      </c>
      <c r="P12544" s="1218">
        <v>360</v>
      </c>
      <c r="Q12544" s="1219">
        <v>1</v>
      </c>
      <c r="R12544" s="1219" t="s">
        <v>2043</v>
      </c>
      <c r="S12544" s="1233"/>
      <c r="T12544" s="90"/>
    </row>
    <row r="12545" spans="2:20" ht="15" customHeight="1">
      <c r="B12545" s="55"/>
      <c r="C12545" s="55"/>
      <c r="D12545" s="1232" t="s">
        <v>11752</v>
      </c>
      <c r="E12545" s="1211">
        <v>45819</v>
      </c>
      <c r="F12545" s="1212">
        <v>0.38333333333333336</v>
      </c>
      <c r="G12545" s="1211">
        <v>45819</v>
      </c>
      <c r="H12545" s="1212">
        <v>0.4861111111111111</v>
      </c>
      <c r="I12545" s="1213">
        <v>85002</v>
      </c>
      <c r="J12545" s="1213" t="s">
        <v>2363</v>
      </c>
      <c r="K12545" s="1214" t="s">
        <v>2071</v>
      </c>
      <c r="L12545" s="1215" t="s">
        <v>2007</v>
      </c>
      <c r="M12545" s="1215"/>
      <c r="N12545" s="1216">
        <v>4</v>
      </c>
      <c r="O12545" s="1217">
        <v>592</v>
      </c>
      <c r="P12545" s="1218">
        <v>148</v>
      </c>
      <c r="Q12545" s="1219">
        <v>1</v>
      </c>
      <c r="R12545" s="1219" t="s">
        <v>2043</v>
      </c>
      <c r="S12545" s="1233"/>
      <c r="T12545" s="90"/>
    </row>
    <row r="12546" spans="2:20" ht="15" customHeight="1">
      <c r="B12546" s="55"/>
      <c r="C12546" s="55"/>
      <c r="D12546" s="1232" t="s">
        <v>11753</v>
      </c>
      <c r="E12546" s="1211">
        <v>45819</v>
      </c>
      <c r="F12546" s="1212">
        <v>0.38958333333333334</v>
      </c>
      <c r="G12546" s="1211">
        <v>45819</v>
      </c>
      <c r="H12546" s="1212">
        <v>0.48680555555555555</v>
      </c>
      <c r="I12546" s="1213">
        <v>67085</v>
      </c>
      <c r="J12546" s="1213" t="s">
        <v>2388</v>
      </c>
      <c r="K12546" s="1214" t="s">
        <v>2071</v>
      </c>
      <c r="L12546" s="1215" t="s">
        <v>1996</v>
      </c>
      <c r="M12546" s="1215" t="s">
        <v>1455</v>
      </c>
      <c r="N12546" s="1216">
        <v>2</v>
      </c>
      <c r="O12546" s="1217">
        <v>280</v>
      </c>
      <c r="P12546" s="1218">
        <v>140</v>
      </c>
      <c r="Q12546" s="1219">
        <v>1</v>
      </c>
      <c r="R12546" s="1219" t="s">
        <v>2043</v>
      </c>
      <c r="S12546" s="1233"/>
      <c r="T12546" s="90"/>
    </row>
    <row r="12547" spans="2:20" ht="15" customHeight="1">
      <c r="B12547" s="55"/>
      <c r="C12547" s="55"/>
      <c r="D12547" s="1232" t="s">
        <v>11754</v>
      </c>
      <c r="E12547" s="1211">
        <v>45819</v>
      </c>
      <c r="F12547" s="1212">
        <v>0.39583333333333331</v>
      </c>
      <c r="G12547" s="1211">
        <v>45819</v>
      </c>
      <c r="H12547" s="1212">
        <v>0.63888888888888884</v>
      </c>
      <c r="I12547" s="1213">
        <v>91006</v>
      </c>
      <c r="J12547" s="1213" t="s">
        <v>2383</v>
      </c>
      <c r="K12547" s="1214" t="s">
        <v>2072</v>
      </c>
      <c r="L12547" s="1215" t="s">
        <v>2002</v>
      </c>
      <c r="M12547" s="1215"/>
      <c r="N12547" s="1216">
        <v>34</v>
      </c>
      <c r="O12547" s="1217">
        <v>11900</v>
      </c>
      <c r="P12547" s="1218">
        <v>350</v>
      </c>
      <c r="Q12547" s="1219">
        <v>1</v>
      </c>
      <c r="R12547" s="1219" t="s">
        <v>2043</v>
      </c>
      <c r="S12547" s="1233"/>
      <c r="T12547" s="90"/>
    </row>
    <row r="12548" spans="2:20" ht="15" customHeight="1">
      <c r="B12548" s="55"/>
      <c r="C12548" s="55"/>
      <c r="D12548" s="1232" t="s">
        <v>11755</v>
      </c>
      <c r="E12548" s="1211">
        <v>45819</v>
      </c>
      <c r="F12548" s="1212">
        <v>0.39628472222222222</v>
      </c>
      <c r="G12548" s="1211">
        <v>45819</v>
      </c>
      <c r="H12548" s="1212">
        <v>0.72222222222222221</v>
      </c>
      <c r="I12548" s="1213">
        <v>91001</v>
      </c>
      <c r="J12548" s="1213" t="s">
        <v>2468</v>
      </c>
      <c r="K12548" s="1214" t="s">
        <v>2071</v>
      </c>
      <c r="L12548" s="1215" t="s">
        <v>2002</v>
      </c>
      <c r="M12548" s="1215"/>
      <c r="N12548" s="1216">
        <v>10</v>
      </c>
      <c r="O12548" s="1217">
        <v>4693.5</v>
      </c>
      <c r="P12548" s="1218">
        <v>469.35</v>
      </c>
      <c r="Q12548" s="1219">
        <v>1</v>
      </c>
      <c r="R12548" s="1219" t="s">
        <v>2043</v>
      </c>
      <c r="S12548" s="1233"/>
      <c r="T12548" s="90"/>
    </row>
    <row r="12549" spans="2:20" ht="15" customHeight="1">
      <c r="B12549" s="55"/>
      <c r="C12549" s="55"/>
      <c r="D12549" s="1232" t="s">
        <v>11756</v>
      </c>
      <c r="E12549" s="1211">
        <v>45819</v>
      </c>
      <c r="F12549" s="1212">
        <v>0.3972222222222222</v>
      </c>
      <c r="G12549" s="1211">
        <v>45819</v>
      </c>
      <c r="H12549" s="1212">
        <v>0.65</v>
      </c>
      <c r="I12549" s="1213">
        <v>57003</v>
      </c>
      <c r="J12549" s="1213" t="s">
        <v>2359</v>
      </c>
      <c r="K12549" s="1214" t="s">
        <v>2071</v>
      </c>
      <c r="L12549" s="1215" t="s">
        <v>2002</v>
      </c>
      <c r="M12549" s="1215"/>
      <c r="N12549" s="1216">
        <v>39</v>
      </c>
      <c r="O12549" s="1217">
        <v>14196</v>
      </c>
      <c r="P12549" s="1218">
        <v>364</v>
      </c>
      <c r="Q12549" s="1219">
        <v>1</v>
      </c>
      <c r="R12549" s="1219" t="s">
        <v>2043</v>
      </c>
      <c r="S12549" s="1233"/>
      <c r="T12549" s="90"/>
    </row>
    <row r="12550" spans="2:20" ht="15" customHeight="1">
      <c r="B12550" s="55"/>
      <c r="C12550" s="55"/>
      <c r="D12550" s="1232" t="s">
        <v>11757</v>
      </c>
      <c r="E12550" s="1211">
        <v>45819</v>
      </c>
      <c r="F12550" s="1212">
        <v>0.3972222222222222</v>
      </c>
      <c r="G12550" s="1211">
        <v>45819</v>
      </c>
      <c r="H12550" s="1212">
        <v>0.65277777777777779</v>
      </c>
      <c r="I12550" s="1213">
        <v>57003</v>
      </c>
      <c r="J12550" s="1213" t="s">
        <v>2321</v>
      </c>
      <c r="K12550" s="1214" t="s">
        <v>1315</v>
      </c>
      <c r="L12550" s="1215" t="s">
        <v>2002</v>
      </c>
      <c r="M12550" s="1215"/>
      <c r="N12550" s="1216">
        <v>9</v>
      </c>
      <c r="O12550" s="1217">
        <v>3312</v>
      </c>
      <c r="P12550" s="1218">
        <v>368</v>
      </c>
      <c r="Q12550" s="1219">
        <v>1</v>
      </c>
      <c r="R12550" s="1219" t="s">
        <v>2043</v>
      </c>
      <c r="S12550" s="1233"/>
      <c r="T12550" s="90"/>
    </row>
    <row r="12551" spans="2:20" ht="15" customHeight="1">
      <c r="B12551" s="55"/>
      <c r="C12551" s="55"/>
      <c r="D12551" s="1232" t="s">
        <v>11757</v>
      </c>
      <c r="E12551" s="1211">
        <v>45819</v>
      </c>
      <c r="F12551" s="1212">
        <v>0.3972222222222222</v>
      </c>
      <c r="G12551" s="1211">
        <v>45819</v>
      </c>
      <c r="H12551" s="1212">
        <v>0.65277777777777779</v>
      </c>
      <c r="I12551" s="1213">
        <v>57003</v>
      </c>
      <c r="J12551" s="1213" t="s">
        <v>2359</v>
      </c>
      <c r="K12551" s="1214" t="s">
        <v>2071</v>
      </c>
      <c r="L12551" s="1215" t="s">
        <v>2002</v>
      </c>
      <c r="M12551" s="1215"/>
      <c r="N12551" s="1216">
        <v>33</v>
      </c>
      <c r="O12551" s="1217">
        <v>12144</v>
      </c>
      <c r="P12551" s="1218">
        <v>368</v>
      </c>
      <c r="Q12551" s="1219">
        <v>1</v>
      </c>
      <c r="R12551" s="1219" t="s">
        <v>2043</v>
      </c>
      <c r="S12551" s="1233"/>
      <c r="T12551" s="90"/>
    </row>
    <row r="12552" spans="2:20" ht="15" customHeight="1">
      <c r="B12552" s="55"/>
      <c r="C12552" s="55"/>
      <c r="D12552" s="1232" t="s">
        <v>11758</v>
      </c>
      <c r="E12552" s="1211">
        <v>45819</v>
      </c>
      <c r="F12552" s="1212">
        <v>0.40069444444444446</v>
      </c>
      <c r="G12552" s="1211">
        <v>45819</v>
      </c>
      <c r="H12552" s="1212">
        <v>0.67152777777777772</v>
      </c>
      <c r="I12552" s="1213">
        <v>89001</v>
      </c>
      <c r="J12552" s="1213" t="s">
        <v>2363</v>
      </c>
      <c r="K12552" s="1214" t="s">
        <v>2071</v>
      </c>
      <c r="L12552" s="1215" t="s">
        <v>2007</v>
      </c>
      <c r="M12552" s="1215"/>
      <c r="N12552" s="1216">
        <v>3</v>
      </c>
      <c r="O12552" s="1217">
        <v>1170</v>
      </c>
      <c r="P12552" s="1218">
        <v>390</v>
      </c>
      <c r="Q12552" s="1219">
        <v>1</v>
      </c>
      <c r="R12552" s="1219" t="s">
        <v>2043</v>
      </c>
      <c r="S12552" s="1233"/>
      <c r="T12552" s="90"/>
    </row>
    <row r="12553" spans="2:20" ht="15" customHeight="1">
      <c r="B12553" s="55"/>
      <c r="C12553" s="55"/>
      <c r="D12553" s="1232" t="s">
        <v>11759</v>
      </c>
      <c r="E12553" s="1211">
        <v>45819</v>
      </c>
      <c r="F12553" s="1212">
        <v>0.40625</v>
      </c>
      <c r="G12553" s="1211">
        <v>45819</v>
      </c>
      <c r="H12553" s="1212">
        <v>0.55555555555555558</v>
      </c>
      <c r="I12553" s="1213">
        <v>29483</v>
      </c>
      <c r="J12553" s="1213" t="s">
        <v>2371</v>
      </c>
      <c r="K12553" s="1214" t="s">
        <v>2072</v>
      </c>
      <c r="L12553" s="1215" t="s">
        <v>2002</v>
      </c>
      <c r="M12553" s="1215"/>
      <c r="N12553" s="1216">
        <v>2</v>
      </c>
      <c r="O12553" s="1217">
        <v>430</v>
      </c>
      <c r="P12553" s="1218">
        <v>215</v>
      </c>
      <c r="Q12553" s="1219">
        <v>1</v>
      </c>
      <c r="R12553" s="1219" t="s">
        <v>2043</v>
      </c>
      <c r="S12553" s="1233"/>
      <c r="T12553" s="90"/>
    </row>
    <row r="12554" spans="2:20" ht="15" customHeight="1">
      <c r="B12554" s="55"/>
      <c r="C12554" s="55"/>
      <c r="D12554" s="1232" t="s">
        <v>11760</v>
      </c>
      <c r="E12554" s="1211">
        <v>45819</v>
      </c>
      <c r="F12554" s="1212">
        <v>0.4375</v>
      </c>
      <c r="G12554" s="1211">
        <v>45819</v>
      </c>
      <c r="H12554" s="1212">
        <v>0.5</v>
      </c>
      <c r="I12554" s="1213">
        <v>93001</v>
      </c>
      <c r="J12554" s="1213" t="s">
        <v>2367</v>
      </c>
      <c r="K12554" s="1214" t="s">
        <v>1315</v>
      </c>
      <c r="L12554" s="1215" t="s">
        <v>2002</v>
      </c>
      <c r="M12554" s="1215"/>
      <c r="N12554" s="1216">
        <v>2</v>
      </c>
      <c r="O12554" s="1217">
        <v>180</v>
      </c>
      <c r="P12554" s="1218">
        <v>90</v>
      </c>
      <c r="Q12554" s="1219">
        <v>1</v>
      </c>
      <c r="R12554" s="1219" t="s">
        <v>2043</v>
      </c>
      <c r="S12554" s="1233"/>
      <c r="T12554" s="90"/>
    </row>
    <row r="12555" spans="2:20" ht="15" customHeight="1">
      <c r="B12555" s="55"/>
      <c r="C12555" s="55"/>
      <c r="D12555" s="1232" t="s">
        <v>11760</v>
      </c>
      <c r="E12555" s="1211">
        <v>45819</v>
      </c>
      <c r="F12555" s="1212">
        <v>0.4375</v>
      </c>
      <c r="G12555" s="1211">
        <v>45819</v>
      </c>
      <c r="H12555" s="1212">
        <v>0.5</v>
      </c>
      <c r="I12555" s="1213">
        <v>93001</v>
      </c>
      <c r="J12555" s="1213" t="s">
        <v>2394</v>
      </c>
      <c r="K12555" s="1214" t="s">
        <v>2071</v>
      </c>
      <c r="L12555" s="1215" t="s">
        <v>2002</v>
      </c>
      <c r="M12555" s="1215"/>
      <c r="N12555" s="1216">
        <v>10</v>
      </c>
      <c r="O12555" s="1217">
        <v>900</v>
      </c>
      <c r="P12555" s="1218">
        <v>90</v>
      </c>
      <c r="Q12555" s="1219">
        <v>1</v>
      </c>
      <c r="R12555" s="1219" t="s">
        <v>2043</v>
      </c>
      <c r="S12555" s="1233"/>
      <c r="T12555" s="90"/>
    </row>
    <row r="12556" spans="2:20" ht="15" customHeight="1">
      <c r="B12556" s="55"/>
      <c r="C12556" s="55"/>
      <c r="D12556" s="1232" t="s">
        <v>11761</v>
      </c>
      <c r="E12556" s="1211">
        <v>45819</v>
      </c>
      <c r="F12556" s="1212">
        <v>0.47175925925925927</v>
      </c>
      <c r="G12556" s="1211">
        <v>45819</v>
      </c>
      <c r="H12556" s="1212">
        <v>0.76224537037037032</v>
      </c>
      <c r="I12556" s="1213">
        <v>91007</v>
      </c>
      <c r="J12556" s="1213" t="s">
        <v>2383</v>
      </c>
      <c r="K12556" s="1214" t="s">
        <v>2072</v>
      </c>
      <c r="L12556" s="1215" t="s">
        <v>1998</v>
      </c>
      <c r="M12556" s="1215" t="s">
        <v>2001</v>
      </c>
      <c r="N12556" s="1216">
        <v>1</v>
      </c>
      <c r="O12556" s="1217">
        <v>418.3</v>
      </c>
      <c r="P12556" s="1218">
        <v>418.3</v>
      </c>
      <c r="Q12556" s="1219">
        <v>1</v>
      </c>
      <c r="R12556" s="1219" t="s">
        <v>2043</v>
      </c>
      <c r="S12556" s="1233"/>
      <c r="T12556" s="90"/>
    </row>
    <row r="12557" spans="2:20" ht="15" customHeight="1">
      <c r="B12557" s="55"/>
      <c r="C12557" s="55"/>
      <c r="D12557" s="1232" t="s">
        <v>11762</v>
      </c>
      <c r="E12557" s="1211">
        <v>45819</v>
      </c>
      <c r="F12557" s="1212">
        <v>0.58178240740740739</v>
      </c>
      <c r="G12557" s="1211">
        <v>45819</v>
      </c>
      <c r="H12557" s="1212">
        <v>0.66666666666666663</v>
      </c>
      <c r="I12557" s="1213">
        <v>54006</v>
      </c>
      <c r="J12557" s="1213" t="s">
        <v>2442</v>
      </c>
      <c r="K12557" s="1214" t="s">
        <v>1315</v>
      </c>
      <c r="L12557" s="1215" t="s">
        <v>1998</v>
      </c>
      <c r="M12557" s="1215" t="s">
        <v>2001</v>
      </c>
      <c r="N12557" s="1216">
        <v>5</v>
      </c>
      <c r="O12557" s="1217">
        <v>611.16666666670005</v>
      </c>
      <c r="P12557" s="1218">
        <v>122.23333333334001</v>
      </c>
      <c r="Q12557" s="1219">
        <v>1</v>
      </c>
      <c r="R12557" s="1219" t="s">
        <v>2043</v>
      </c>
      <c r="S12557" s="1233"/>
      <c r="T12557" s="90"/>
    </row>
    <row r="12558" spans="2:20" ht="15" customHeight="1">
      <c r="B12558" s="55"/>
      <c r="C12558" s="55"/>
      <c r="D12558" s="1232" t="s">
        <v>11763</v>
      </c>
      <c r="E12558" s="1211">
        <v>45819</v>
      </c>
      <c r="F12558" s="1212">
        <v>0.64166666666666672</v>
      </c>
      <c r="G12558" s="1211">
        <v>45819</v>
      </c>
      <c r="H12558" s="1212">
        <v>0.68194444444444446</v>
      </c>
      <c r="I12558" s="1213">
        <v>34252</v>
      </c>
      <c r="J12558" s="1213" t="s">
        <v>2380</v>
      </c>
      <c r="K12558" s="1214" t="s">
        <v>2072</v>
      </c>
      <c r="L12558" s="1215" t="s">
        <v>1998</v>
      </c>
      <c r="M12558" s="1215" t="s">
        <v>2001</v>
      </c>
      <c r="N12558" s="1216">
        <v>32</v>
      </c>
      <c r="O12558" s="1217">
        <v>1856</v>
      </c>
      <c r="P12558" s="1218">
        <v>58</v>
      </c>
      <c r="Q12558" s="1219">
        <v>1</v>
      </c>
      <c r="R12558" s="1219" t="s">
        <v>2043</v>
      </c>
      <c r="S12558" s="1233"/>
      <c r="T12558" s="90"/>
    </row>
    <row r="12559" spans="2:20" ht="15" customHeight="1">
      <c r="B12559" s="55"/>
      <c r="C12559" s="55"/>
      <c r="D12559" s="1232" t="s">
        <v>11764</v>
      </c>
      <c r="E12559" s="1211">
        <v>45819</v>
      </c>
      <c r="F12559" s="1212">
        <v>0.6496643518518519</v>
      </c>
      <c r="G12559" s="1211">
        <v>45819</v>
      </c>
      <c r="H12559" s="1212">
        <v>0.74438657407407405</v>
      </c>
      <c r="I12559" s="1213">
        <v>97002</v>
      </c>
      <c r="J12559" s="1213" t="s">
        <v>2595</v>
      </c>
      <c r="K12559" s="1214" t="s">
        <v>2071</v>
      </c>
      <c r="L12559" s="1215" t="s">
        <v>2007</v>
      </c>
      <c r="M12559" s="1215"/>
      <c r="N12559" s="1216">
        <v>1</v>
      </c>
      <c r="O12559" s="1217">
        <v>136.4</v>
      </c>
      <c r="P12559" s="1218">
        <v>136.4</v>
      </c>
      <c r="Q12559" s="1219">
        <v>1</v>
      </c>
      <c r="R12559" s="1219" t="s">
        <v>2043</v>
      </c>
      <c r="S12559" s="1233"/>
      <c r="T12559" s="90"/>
    </row>
    <row r="12560" spans="2:20" ht="15" customHeight="1">
      <c r="B12560" s="55"/>
      <c r="C12560" s="55"/>
      <c r="D12560" s="1232" t="s">
        <v>11765</v>
      </c>
      <c r="E12560" s="1211">
        <v>45819</v>
      </c>
      <c r="F12560" s="1212">
        <v>0.66298611111111116</v>
      </c>
      <c r="G12560" s="1211">
        <v>45819</v>
      </c>
      <c r="H12560" s="1212">
        <v>0.76563657407407404</v>
      </c>
      <c r="I12560" s="1213">
        <v>85006</v>
      </c>
      <c r="J12560" s="1213" t="s">
        <v>2369</v>
      </c>
      <c r="K12560" s="1214" t="s">
        <v>1315</v>
      </c>
      <c r="L12560" s="1215" t="s">
        <v>2007</v>
      </c>
      <c r="M12560" s="1215"/>
      <c r="N12560" s="1216">
        <v>3</v>
      </c>
      <c r="O12560" s="1217">
        <v>443.45</v>
      </c>
      <c r="P12560" s="1218">
        <v>147.81666666666666</v>
      </c>
      <c r="Q12560" s="1219">
        <v>1</v>
      </c>
      <c r="R12560" s="1219" t="s">
        <v>2043</v>
      </c>
      <c r="S12560" s="1233"/>
      <c r="T12560" s="90"/>
    </row>
    <row r="12561" spans="2:20" ht="15" customHeight="1">
      <c r="B12561" s="55"/>
      <c r="C12561" s="55"/>
      <c r="D12561" s="1232" t="s">
        <v>11766</v>
      </c>
      <c r="E12561" s="1211">
        <v>45819</v>
      </c>
      <c r="F12561" s="1212">
        <v>0.78472222222222221</v>
      </c>
      <c r="G12561" s="1211">
        <v>45819</v>
      </c>
      <c r="H12561" s="1212">
        <v>0.7944444444444444</v>
      </c>
      <c r="I12561" s="1213">
        <v>53009</v>
      </c>
      <c r="J12561" s="1213" t="s">
        <v>2388</v>
      </c>
      <c r="K12561" s="1214" t="s">
        <v>2071</v>
      </c>
      <c r="L12561" s="1215" t="s">
        <v>7</v>
      </c>
      <c r="M12561" s="1215"/>
      <c r="N12561" s="1216">
        <v>1</v>
      </c>
      <c r="O12561" s="1217">
        <v>14</v>
      </c>
      <c r="P12561" s="1218">
        <v>14</v>
      </c>
      <c r="Q12561" s="1219">
        <v>1</v>
      </c>
      <c r="R12561" s="1219" t="s">
        <v>2043</v>
      </c>
      <c r="S12561" s="1233"/>
      <c r="T12561" s="90"/>
    </row>
    <row r="12562" spans="2:20" ht="15" customHeight="1">
      <c r="B12562" s="55"/>
      <c r="C12562" s="55"/>
      <c r="D12562" s="1232" t="s">
        <v>11767</v>
      </c>
      <c r="E12562" s="1211">
        <v>45819</v>
      </c>
      <c r="F12562" s="1212">
        <v>0.82302083333333331</v>
      </c>
      <c r="G12562" s="1211">
        <v>45819</v>
      </c>
      <c r="H12562" s="1212">
        <v>0.92138888888888892</v>
      </c>
      <c r="I12562" s="1213">
        <v>57006</v>
      </c>
      <c r="J12562" s="1213" t="s">
        <v>2521</v>
      </c>
      <c r="K12562" s="1214" t="s">
        <v>2072</v>
      </c>
      <c r="L12562" s="1215" t="s">
        <v>2007</v>
      </c>
      <c r="M12562" s="1215"/>
      <c r="N12562" s="1216">
        <v>1</v>
      </c>
      <c r="O12562" s="1217">
        <v>141.65</v>
      </c>
      <c r="P12562" s="1218">
        <v>141.65</v>
      </c>
      <c r="Q12562" s="1219">
        <v>1</v>
      </c>
      <c r="R12562" s="1219" t="s">
        <v>2043</v>
      </c>
      <c r="S12562" s="1233"/>
      <c r="T12562" s="90"/>
    </row>
    <row r="12563" spans="2:20" ht="15" customHeight="1">
      <c r="B12563" s="55"/>
      <c r="C12563" s="55"/>
      <c r="D12563" s="1232" t="s">
        <v>11768</v>
      </c>
      <c r="E12563" s="1211">
        <v>45819</v>
      </c>
      <c r="F12563" s="1212">
        <v>0.82844907407407409</v>
      </c>
      <c r="G12563" s="1211">
        <v>45819</v>
      </c>
      <c r="H12563" s="1212">
        <v>0.90251157407407412</v>
      </c>
      <c r="I12563" s="1213">
        <v>61025</v>
      </c>
      <c r="J12563" s="1213" t="s">
        <v>2405</v>
      </c>
      <c r="K12563" s="1214" t="s">
        <v>2072</v>
      </c>
      <c r="L12563" s="1215" t="s">
        <v>2000</v>
      </c>
      <c r="M12563" s="1215"/>
      <c r="N12563" s="1216">
        <v>36</v>
      </c>
      <c r="O12563" s="1217">
        <v>3839.4</v>
      </c>
      <c r="P12563" s="1218">
        <v>106.65</v>
      </c>
      <c r="Q12563" s="1219">
        <v>1</v>
      </c>
      <c r="R12563" s="1219" t="s">
        <v>2043</v>
      </c>
      <c r="S12563" s="1233"/>
      <c r="T12563" s="90"/>
    </row>
    <row r="12564" spans="2:20" ht="15" customHeight="1">
      <c r="B12564" s="55"/>
      <c r="C12564" s="55"/>
      <c r="D12564" s="1232" t="s">
        <v>11769</v>
      </c>
      <c r="E12564" s="1211">
        <v>45819</v>
      </c>
      <c r="F12564" s="1212">
        <v>0.82944444444444443</v>
      </c>
      <c r="G12564" s="1211">
        <v>45819</v>
      </c>
      <c r="H12564" s="1212">
        <v>0.90311342592592592</v>
      </c>
      <c r="I12564" s="1213">
        <v>61025</v>
      </c>
      <c r="J12564" s="1213" t="s">
        <v>2405</v>
      </c>
      <c r="K12564" s="1214" t="s">
        <v>2072</v>
      </c>
      <c r="L12564" s="1215" t="s">
        <v>2000</v>
      </c>
      <c r="M12564" s="1215"/>
      <c r="N12564" s="1216">
        <v>74</v>
      </c>
      <c r="O12564" s="1217">
        <v>7850.1666666666997</v>
      </c>
      <c r="P12564" s="1218">
        <v>106.08333333333378</v>
      </c>
      <c r="Q12564" s="1219">
        <v>1</v>
      </c>
      <c r="R12564" s="1219" t="s">
        <v>2043</v>
      </c>
      <c r="S12564" s="1233"/>
      <c r="T12564" s="90"/>
    </row>
    <row r="12565" spans="2:20" ht="15" customHeight="1">
      <c r="B12565" s="55"/>
      <c r="C12565" s="55"/>
      <c r="D12565" s="1232" t="s">
        <v>11770</v>
      </c>
      <c r="E12565" s="1211">
        <v>45819</v>
      </c>
      <c r="F12565" s="1212">
        <v>0.92502314814814812</v>
      </c>
      <c r="G12565" s="1211">
        <v>45819</v>
      </c>
      <c r="H12565" s="1212">
        <v>0.97222222222222221</v>
      </c>
      <c r="I12565" s="1213">
        <v>41518</v>
      </c>
      <c r="J12565" s="1213" t="s">
        <v>2426</v>
      </c>
      <c r="K12565" s="1214" t="s">
        <v>2072</v>
      </c>
      <c r="L12565" s="1215" t="s">
        <v>1996</v>
      </c>
      <c r="M12565" s="1215" t="s">
        <v>1455</v>
      </c>
      <c r="N12565" s="1216">
        <v>26</v>
      </c>
      <c r="O12565" s="1217">
        <v>1767.1333333333</v>
      </c>
      <c r="P12565" s="1218">
        <v>67.96666666666539</v>
      </c>
      <c r="Q12565" s="1219">
        <v>1</v>
      </c>
      <c r="R12565" s="1219" t="s">
        <v>2043</v>
      </c>
      <c r="S12565" s="1233"/>
      <c r="T12565" s="90"/>
    </row>
    <row r="12566" spans="2:20" ht="15" customHeight="1">
      <c r="B12566" s="55"/>
      <c r="C12566" s="55"/>
      <c r="D12566" s="1232" t="s">
        <v>11771</v>
      </c>
      <c r="E12566" s="1211">
        <v>45820</v>
      </c>
      <c r="F12566" s="1212">
        <v>9.5011574074074068E-2</v>
      </c>
      <c r="G12566" s="1211">
        <v>45820</v>
      </c>
      <c r="H12566" s="1212">
        <v>0.17934027777777778</v>
      </c>
      <c r="I12566" s="1213">
        <v>85003</v>
      </c>
      <c r="J12566" s="1213" t="s">
        <v>2346</v>
      </c>
      <c r="K12566" s="1214" t="s">
        <v>1315</v>
      </c>
      <c r="L12566" s="1215" t="s">
        <v>1999</v>
      </c>
      <c r="M12566" s="1215" t="s">
        <v>1465</v>
      </c>
      <c r="N12566" s="1216">
        <v>254</v>
      </c>
      <c r="O12566" s="1217">
        <v>30844.066666666698</v>
      </c>
      <c r="P12566" s="1218">
        <v>121.43333333333347</v>
      </c>
      <c r="Q12566" s="1219">
        <v>1</v>
      </c>
      <c r="R12566" s="1219" t="s">
        <v>2043</v>
      </c>
      <c r="S12566" s="1233"/>
      <c r="T12566" s="90"/>
    </row>
    <row r="12567" spans="2:20" ht="15" customHeight="1">
      <c r="B12567" s="55"/>
      <c r="C12567" s="55"/>
      <c r="D12567" s="1232" t="s">
        <v>11771</v>
      </c>
      <c r="E12567" s="1211">
        <v>45820</v>
      </c>
      <c r="F12567" s="1212">
        <v>9.5011574074074068E-2</v>
      </c>
      <c r="G12567" s="1211">
        <v>45820</v>
      </c>
      <c r="H12567" s="1212">
        <v>0.23167824074074075</v>
      </c>
      <c r="I12567" s="1213">
        <v>85003</v>
      </c>
      <c r="J12567" s="1213" t="s">
        <v>2346</v>
      </c>
      <c r="K12567" s="1214" t="s">
        <v>1315</v>
      </c>
      <c r="L12567" s="1215" t="s">
        <v>1999</v>
      </c>
      <c r="M12567" s="1215" t="s">
        <v>1465</v>
      </c>
      <c r="N12567" s="1216">
        <v>9</v>
      </c>
      <c r="O12567" s="1217">
        <v>1771.2</v>
      </c>
      <c r="P12567" s="1218">
        <v>196.8</v>
      </c>
      <c r="Q12567" s="1219">
        <v>2</v>
      </c>
      <c r="R12567" s="1219" t="s">
        <v>2043</v>
      </c>
      <c r="S12567" s="1233"/>
      <c r="T12567" s="90"/>
    </row>
    <row r="12568" spans="2:20" ht="15" customHeight="1">
      <c r="B12568" s="55"/>
      <c r="C12568" s="55"/>
      <c r="D12568" s="1232" t="s">
        <v>11771</v>
      </c>
      <c r="E12568" s="1211">
        <v>45820</v>
      </c>
      <c r="F12568" s="1212">
        <v>9.5011574074074068E-2</v>
      </c>
      <c r="G12568" s="1211">
        <v>45820</v>
      </c>
      <c r="H12568" s="1212">
        <v>0.57708333333333328</v>
      </c>
      <c r="I12568" s="1213">
        <v>85003</v>
      </c>
      <c r="J12568" s="1213" t="s">
        <v>2346</v>
      </c>
      <c r="K12568" s="1214" t="s">
        <v>1315</v>
      </c>
      <c r="L12568" s="1215" t="s">
        <v>1999</v>
      </c>
      <c r="M12568" s="1215" t="s">
        <v>1465</v>
      </c>
      <c r="N12568" s="1216">
        <v>66</v>
      </c>
      <c r="O12568" s="1217">
        <v>45816.1</v>
      </c>
      <c r="P12568" s="1218">
        <v>694.18333333333328</v>
      </c>
      <c r="Q12568" s="1219">
        <v>3</v>
      </c>
      <c r="R12568" s="1219" t="s">
        <v>2043</v>
      </c>
      <c r="S12568" s="1233"/>
      <c r="T12568" s="90"/>
    </row>
    <row r="12569" spans="2:20" ht="15" customHeight="1">
      <c r="B12569" s="55"/>
      <c r="C12569" s="55"/>
      <c r="D12569" s="1232" t="s">
        <v>11771</v>
      </c>
      <c r="E12569" s="1211">
        <v>45820</v>
      </c>
      <c r="F12569" s="1212">
        <v>9.5011574074074068E-2</v>
      </c>
      <c r="G12569" s="1211">
        <v>45820</v>
      </c>
      <c r="H12569" s="1212">
        <v>0.58750000000000002</v>
      </c>
      <c r="I12569" s="1213">
        <v>85003</v>
      </c>
      <c r="J12569" s="1213" t="s">
        <v>2346</v>
      </c>
      <c r="K12569" s="1214" t="s">
        <v>1315</v>
      </c>
      <c r="L12569" s="1215" t="s">
        <v>1999</v>
      </c>
      <c r="M12569" s="1215" t="s">
        <v>1465</v>
      </c>
      <c r="N12569" s="1216">
        <v>2</v>
      </c>
      <c r="O12569" s="1217">
        <v>1418.3666666667</v>
      </c>
      <c r="P12569" s="1218">
        <v>709.18333333334999</v>
      </c>
      <c r="Q12569" s="1219">
        <v>4</v>
      </c>
      <c r="R12569" s="1219" t="s">
        <v>2043</v>
      </c>
      <c r="S12569" s="1233"/>
      <c r="T12569" s="90"/>
    </row>
    <row r="12570" spans="2:20" ht="15" customHeight="1">
      <c r="B12570" s="55"/>
      <c r="C12570" s="55"/>
      <c r="D12570" s="1232" t="s">
        <v>11771</v>
      </c>
      <c r="E12570" s="1211">
        <v>45820</v>
      </c>
      <c r="F12570" s="1212">
        <v>9.5011574074074068E-2</v>
      </c>
      <c r="G12570" s="1211">
        <v>45820</v>
      </c>
      <c r="H12570" s="1212">
        <v>0.17934027777777778</v>
      </c>
      <c r="I12570" s="1213">
        <v>85003</v>
      </c>
      <c r="J12570" s="1213" t="s">
        <v>2363</v>
      </c>
      <c r="K12570" s="1214" t="s">
        <v>2071</v>
      </c>
      <c r="L12570" s="1215" t="s">
        <v>1999</v>
      </c>
      <c r="M12570" s="1215" t="s">
        <v>1465</v>
      </c>
      <c r="N12570" s="1216">
        <v>48</v>
      </c>
      <c r="O12570" s="1217">
        <v>5828.8</v>
      </c>
      <c r="P12570" s="1218">
        <v>121.43333333333334</v>
      </c>
      <c r="Q12570" s="1219">
        <v>1</v>
      </c>
      <c r="R12570" s="1219" t="s">
        <v>2043</v>
      </c>
      <c r="S12570" s="1233"/>
      <c r="T12570" s="90"/>
    </row>
    <row r="12571" spans="2:20" ht="15" customHeight="1">
      <c r="B12571" s="55"/>
      <c r="C12571" s="55"/>
      <c r="D12571" s="1232" t="s">
        <v>11771</v>
      </c>
      <c r="E12571" s="1211">
        <v>45820</v>
      </c>
      <c r="F12571" s="1212">
        <v>9.5011574074074068E-2</v>
      </c>
      <c r="G12571" s="1211">
        <v>45820</v>
      </c>
      <c r="H12571" s="1212">
        <v>0.23167824074074075</v>
      </c>
      <c r="I12571" s="1213">
        <v>85003</v>
      </c>
      <c r="J12571" s="1213" t="s">
        <v>2363</v>
      </c>
      <c r="K12571" s="1214" t="s">
        <v>2071</v>
      </c>
      <c r="L12571" s="1215" t="s">
        <v>1999</v>
      </c>
      <c r="M12571" s="1215" t="s">
        <v>1465</v>
      </c>
      <c r="N12571" s="1216">
        <v>24</v>
      </c>
      <c r="O12571" s="1217">
        <v>4723.2</v>
      </c>
      <c r="P12571" s="1218">
        <v>196.79999999999998</v>
      </c>
      <c r="Q12571" s="1219">
        <v>2</v>
      </c>
      <c r="R12571" s="1219" t="s">
        <v>2043</v>
      </c>
      <c r="S12571" s="1233"/>
      <c r="T12571" s="90"/>
    </row>
    <row r="12572" spans="2:20" ht="15" customHeight="1">
      <c r="B12572" s="55"/>
      <c r="C12572" s="55"/>
      <c r="D12572" s="1232" t="s">
        <v>11771</v>
      </c>
      <c r="E12572" s="1211">
        <v>45820</v>
      </c>
      <c r="F12572" s="1212">
        <v>9.5011574074074068E-2</v>
      </c>
      <c r="G12572" s="1211">
        <v>45820</v>
      </c>
      <c r="H12572" s="1212">
        <v>0.57708333333333328</v>
      </c>
      <c r="I12572" s="1213">
        <v>85003</v>
      </c>
      <c r="J12572" s="1213" t="s">
        <v>2363</v>
      </c>
      <c r="K12572" s="1214" t="s">
        <v>2071</v>
      </c>
      <c r="L12572" s="1215" t="s">
        <v>1999</v>
      </c>
      <c r="M12572" s="1215" t="s">
        <v>1465</v>
      </c>
      <c r="N12572" s="1216">
        <v>6</v>
      </c>
      <c r="O12572" s="1217">
        <v>4165.1000000000004</v>
      </c>
      <c r="P12572" s="1218">
        <v>694.18333333333339</v>
      </c>
      <c r="Q12572" s="1219">
        <v>3</v>
      </c>
      <c r="R12572" s="1219" t="s">
        <v>2043</v>
      </c>
      <c r="S12572" s="1233"/>
      <c r="T12572" s="90"/>
    </row>
    <row r="12573" spans="2:20" ht="15" customHeight="1">
      <c r="B12573" s="55"/>
      <c r="C12573" s="55"/>
      <c r="D12573" s="1232" t="s">
        <v>11772</v>
      </c>
      <c r="E12573" s="1211">
        <v>45820</v>
      </c>
      <c r="F12573" s="1212">
        <v>0.34021990740740743</v>
      </c>
      <c r="G12573" s="1211">
        <v>45820</v>
      </c>
      <c r="H12573" s="1212">
        <v>0.36488425925925927</v>
      </c>
      <c r="I12573" s="1213">
        <v>28221</v>
      </c>
      <c r="J12573" s="1213" t="s">
        <v>2371</v>
      </c>
      <c r="K12573" s="1214" t="s">
        <v>2072</v>
      </c>
      <c r="L12573" s="1215" t="s">
        <v>2007</v>
      </c>
      <c r="M12573" s="1215"/>
      <c r="N12573" s="1216">
        <v>88</v>
      </c>
      <c r="O12573" s="1217">
        <v>3125.4666666666999</v>
      </c>
      <c r="P12573" s="1218">
        <v>35.516666666667042</v>
      </c>
      <c r="Q12573" s="1219">
        <v>1</v>
      </c>
      <c r="R12573" s="1219" t="s">
        <v>2043</v>
      </c>
      <c r="S12573" s="1233"/>
      <c r="T12573" s="90"/>
    </row>
    <row r="12574" spans="2:20" ht="15" customHeight="1">
      <c r="B12574" s="55"/>
      <c r="C12574" s="55"/>
      <c r="D12574" s="1232" t="s">
        <v>11773</v>
      </c>
      <c r="E12574" s="1211">
        <v>45820</v>
      </c>
      <c r="F12574" s="1212">
        <v>0.34037037037037038</v>
      </c>
      <c r="G12574" s="1211">
        <v>45820</v>
      </c>
      <c r="H12574" s="1212">
        <v>0.36378472222222225</v>
      </c>
      <c r="I12574" s="1213">
        <v>28221</v>
      </c>
      <c r="J12574" s="1213" t="s">
        <v>2371</v>
      </c>
      <c r="K12574" s="1214" t="s">
        <v>2072</v>
      </c>
      <c r="L12574" s="1215" t="s">
        <v>2007</v>
      </c>
      <c r="M12574" s="1215"/>
      <c r="N12574" s="1216">
        <v>94</v>
      </c>
      <c r="O12574" s="1217">
        <v>3169.3666666667</v>
      </c>
      <c r="P12574" s="1218">
        <v>33.716666666667024</v>
      </c>
      <c r="Q12574" s="1219">
        <v>1</v>
      </c>
      <c r="R12574" s="1219" t="s">
        <v>2043</v>
      </c>
      <c r="S12574" s="1233"/>
      <c r="T12574" s="90"/>
    </row>
    <row r="12575" spans="2:20" ht="15" customHeight="1">
      <c r="B12575" s="55"/>
      <c r="C12575" s="55"/>
      <c r="D12575" s="1232" t="s">
        <v>11774</v>
      </c>
      <c r="E12575" s="1211">
        <v>45820</v>
      </c>
      <c r="F12575" s="1212">
        <v>0.34346064814814814</v>
      </c>
      <c r="G12575" s="1211">
        <v>45820</v>
      </c>
      <c r="H12575" s="1212">
        <v>0.3646064814814815</v>
      </c>
      <c r="I12575" s="1213">
        <v>28221</v>
      </c>
      <c r="J12575" s="1213" t="s">
        <v>2371</v>
      </c>
      <c r="K12575" s="1214" t="s">
        <v>2072</v>
      </c>
      <c r="L12575" s="1215" t="s">
        <v>2007</v>
      </c>
      <c r="M12575" s="1215"/>
      <c r="N12575" s="1216">
        <v>1</v>
      </c>
      <c r="O12575" s="1217">
        <v>30.45</v>
      </c>
      <c r="P12575" s="1218">
        <v>30.45</v>
      </c>
      <c r="Q12575" s="1219">
        <v>1</v>
      </c>
      <c r="R12575" s="1219" t="s">
        <v>2043</v>
      </c>
      <c r="S12575" s="1233"/>
      <c r="T12575" s="90"/>
    </row>
    <row r="12576" spans="2:20" ht="15" customHeight="1">
      <c r="B12576" s="55"/>
      <c r="C12576" s="55"/>
      <c r="D12576" s="1232" t="s">
        <v>11775</v>
      </c>
      <c r="E12576" s="1211">
        <v>45820</v>
      </c>
      <c r="F12576" s="1212">
        <v>0.34803240740740743</v>
      </c>
      <c r="G12576" s="1211">
        <v>45820</v>
      </c>
      <c r="H12576" s="1212">
        <v>0.65930555555555559</v>
      </c>
      <c r="I12576" s="1213">
        <v>28221</v>
      </c>
      <c r="J12576" s="1213" t="s">
        <v>2371</v>
      </c>
      <c r="K12576" s="1214" t="s">
        <v>2072</v>
      </c>
      <c r="L12576" s="1215" t="s">
        <v>2002</v>
      </c>
      <c r="M12576" s="1215"/>
      <c r="N12576" s="1216">
        <v>68</v>
      </c>
      <c r="O12576" s="1217">
        <v>30479.866666666701</v>
      </c>
      <c r="P12576" s="1218">
        <v>448.23333333333386</v>
      </c>
      <c r="Q12576" s="1219">
        <v>1</v>
      </c>
      <c r="R12576" s="1219" t="s">
        <v>2043</v>
      </c>
      <c r="S12576" s="1233"/>
      <c r="T12576" s="90"/>
    </row>
    <row r="12577" spans="2:20" ht="15" customHeight="1">
      <c r="B12577" s="55"/>
      <c r="C12577" s="55"/>
      <c r="D12577" s="1232" t="s">
        <v>11776</v>
      </c>
      <c r="E12577" s="1211">
        <v>45820</v>
      </c>
      <c r="F12577" s="1212">
        <v>0.35416666666666669</v>
      </c>
      <c r="G12577" s="1211">
        <v>45820</v>
      </c>
      <c r="H12577" s="1212">
        <v>0.4375</v>
      </c>
      <c r="I12577" s="1213">
        <v>85001</v>
      </c>
      <c r="J12577" s="1213" t="s">
        <v>2363</v>
      </c>
      <c r="K12577" s="1214" t="s">
        <v>2071</v>
      </c>
      <c r="L12577" s="1215" t="s">
        <v>2002</v>
      </c>
      <c r="M12577" s="1215"/>
      <c r="N12577" s="1216">
        <v>3</v>
      </c>
      <c r="O12577" s="1217">
        <v>360</v>
      </c>
      <c r="P12577" s="1218">
        <v>120</v>
      </c>
      <c r="Q12577" s="1219">
        <v>1</v>
      </c>
      <c r="R12577" s="1219" t="s">
        <v>2043</v>
      </c>
      <c r="S12577" s="1233"/>
      <c r="T12577" s="90"/>
    </row>
    <row r="12578" spans="2:20" ht="15" customHeight="1">
      <c r="B12578" s="55"/>
      <c r="C12578" s="55"/>
      <c r="D12578" s="1232" t="s">
        <v>11777</v>
      </c>
      <c r="E12578" s="1211">
        <v>45820</v>
      </c>
      <c r="F12578" s="1212">
        <v>0.36724537037037036</v>
      </c>
      <c r="G12578" s="1211">
        <v>45820</v>
      </c>
      <c r="H12578" s="1212">
        <v>0.52486111111111111</v>
      </c>
      <c r="I12578" s="1213">
        <v>30604</v>
      </c>
      <c r="J12578" s="1213" t="s">
        <v>2713</v>
      </c>
      <c r="K12578" s="1214" t="s">
        <v>1315</v>
      </c>
      <c r="L12578" s="1215" t="s">
        <v>1998</v>
      </c>
      <c r="M12578" s="1215" t="s">
        <v>2005</v>
      </c>
      <c r="N12578" s="1216">
        <v>2</v>
      </c>
      <c r="O12578" s="1217">
        <v>453.93333333330003</v>
      </c>
      <c r="P12578" s="1218">
        <v>226.96666666665001</v>
      </c>
      <c r="Q12578" s="1219">
        <v>1</v>
      </c>
      <c r="R12578" s="1219" t="s">
        <v>2043</v>
      </c>
      <c r="S12578" s="1233"/>
      <c r="T12578" s="90"/>
    </row>
    <row r="12579" spans="2:20" ht="15" customHeight="1">
      <c r="B12579" s="55"/>
      <c r="C12579" s="55"/>
      <c r="D12579" s="1232" t="s">
        <v>11778</v>
      </c>
      <c r="E12579" s="1211">
        <v>45820</v>
      </c>
      <c r="F12579" s="1212">
        <v>0.375</v>
      </c>
      <c r="G12579" s="1211">
        <v>45820</v>
      </c>
      <c r="H12579" s="1212">
        <v>0.66666666666666663</v>
      </c>
      <c r="I12579" s="1213">
        <v>67087</v>
      </c>
      <c r="J12579" s="1213" t="s">
        <v>2541</v>
      </c>
      <c r="K12579" s="1214" t="s">
        <v>2072</v>
      </c>
      <c r="L12579" s="1215" t="s">
        <v>2002</v>
      </c>
      <c r="M12579" s="1215"/>
      <c r="N12579" s="1216">
        <v>8</v>
      </c>
      <c r="O12579" s="1217">
        <v>3360</v>
      </c>
      <c r="P12579" s="1218">
        <v>420</v>
      </c>
      <c r="Q12579" s="1219">
        <v>1</v>
      </c>
      <c r="R12579" s="1219" t="s">
        <v>2043</v>
      </c>
      <c r="S12579" s="1233"/>
      <c r="T12579" s="90"/>
    </row>
    <row r="12580" spans="2:20" ht="15" customHeight="1">
      <c r="B12580" s="55"/>
      <c r="C12580" s="55"/>
      <c r="D12580" s="1232" t="s">
        <v>11779</v>
      </c>
      <c r="E12580" s="1211">
        <v>45820</v>
      </c>
      <c r="F12580" s="1212">
        <v>0.38194444444444442</v>
      </c>
      <c r="G12580" s="1211">
        <v>45820</v>
      </c>
      <c r="H12580" s="1212">
        <v>0.67013888888888884</v>
      </c>
      <c r="I12580" s="1213">
        <v>67087</v>
      </c>
      <c r="J12580" s="1213" t="s">
        <v>2541</v>
      </c>
      <c r="K12580" s="1214" t="s">
        <v>2072</v>
      </c>
      <c r="L12580" s="1215" t="s">
        <v>2002</v>
      </c>
      <c r="M12580" s="1215"/>
      <c r="N12580" s="1216">
        <v>13</v>
      </c>
      <c r="O12580" s="1217">
        <v>5395</v>
      </c>
      <c r="P12580" s="1218">
        <v>415</v>
      </c>
      <c r="Q12580" s="1219">
        <v>1</v>
      </c>
      <c r="R12580" s="1219" t="s">
        <v>2043</v>
      </c>
      <c r="S12580" s="1233"/>
      <c r="T12580" s="90"/>
    </row>
    <row r="12581" spans="2:20" ht="15" customHeight="1">
      <c r="B12581" s="55"/>
      <c r="C12581" s="55"/>
      <c r="D12581" s="1232" t="s">
        <v>11780</v>
      </c>
      <c r="E12581" s="1211">
        <v>45820</v>
      </c>
      <c r="F12581" s="1212">
        <v>0.38261574074074073</v>
      </c>
      <c r="G12581" s="1211">
        <v>45820</v>
      </c>
      <c r="H12581" s="1212">
        <v>0.59050925925925923</v>
      </c>
      <c r="I12581" s="1213">
        <v>20548</v>
      </c>
      <c r="J12581" s="1213" t="s">
        <v>2371</v>
      </c>
      <c r="K12581" s="1214" t="s">
        <v>2072</v>
      </c>
      <c r="L12581" s="1215" t="s">
        <v>2002</v>
      </c>
      <c r="M12581" s="1215"/>
      <c r="N12581" s="1216">
        <v>60</v>
      </c>
      <c r="O12581" s="1217">
        <v>17962</v>
      </c>
      <c r="P12581" s="1218">
        <v>299.36666666666667</v>
      </c>
      <c r="Q12581" s="1219">
        <v>1</v>
      </c>
      <c r="R12581" s="1219" t="s">
        <v>2043</v>
      </c>
      <c r="S12581" s="1233"/>
      <c r="T12581" s="90"/>
    </row>
    <row r="12582" spans="2:20" ht="15" customHeight="1">
      <c r="B12582" s="55"/>
      <c r="C12582" s="55"/>
      <c r="D12582" s="1232" t="s">
        <v>11781</v>
      </c>
      <c r="E12582" s="1211">
        <v>45820</v>
      </c>
      <c r="F12582" s="1212">
        <v>0.40521990740740743</v>
      </c>
      <c r="G12582" s="1211">
        <v>45820</v>
      </c>
      <c r="H12582" s="1212">
        <v>0.41895833333333332</v>
      </c>
      <c r="I12582" s="1213">
        <v>65067</v>
      </c>
      <c r="J12582" s="1213" t="s">
        <v>2354</v>
      </c>
      <c r="K12582" s="1214" t="s">
        <v>2071</v>
      </c>
      <c r="L12582" s="1215" t="s">
        <v>2007</v>
      </c>
      <c r="M12582" s="1215"/>
      <c r="N12582" s="1216">
        <v>34</v>
      </c>
      <c r="O12582" s="1217">
        <v>672.63333333330002</v>
      </c>
      <c r="P12582" s="1218">
        <v>19.783333333332354</v>
      </c>
      <c r="Q12582" s="1219">
        <v>1</v>
      </c>
      <c r="R12582" s="1219" t="s">
        <v>2043</v>
      </c>
      <c r="S12582" s="1233"/>
      <c r="T12582" s="90"/>
    </row>
    <row r="12583" spans="2:20" ht="15" customHeight="1">
      <c r="B12583" s="55"/>
      <c r="C12583" s="55"/>
      <c r="D12583" s="1232" t="s">
        <v>11782</v>
      </c>
      <c r="E12583" s="1211">
        <v>45820</v>
      </c>
      <c r="F12583" s="1212">
        <v>0.40619212962962964</v>
      </c>
      <c r="G12583" s="1211">
        <v>45820</v>
      </c>
      <c r="H12583" s="1212">
        <v>0.57638888888888884</v>
      </c>
      <c r="I12583" s="1213">
        <v>91010</v>
      </c>
      <c r="J12583" s="1213" t="s">
        <v>2383</v>
      </c>
      <c r="K12583" s="1214" t="s">
        <v>2072</v>
      </c>
      <c r="L12583" s="1215" t="s">
        <v>2002</v>
      </c>
      <c r="M12583" s="1215"/>
      <c r="N12583" s="1216">
        <v>18</v>
      </c>
      <c r="O12583" s="1217">
        <v>4411.5</v>
      </c>
      <c r="P12583" s="1218">
        <v>245.08333333333334</v>
      </c>
      <c r="Q12583" s="1219">
        <v>1</v>
      </c>
      <c r="R12583" s="1219" t="s">
        <v>2043</v>
      </c>
      <c r="S12583" s="1233"/>
      <c r="T12583" s="90"/>
    </row>
    <row r="12584" spans="2:20" ht="15" customHeight="1">
      <c r="B12584" s="55"/>
      <c r="C12584" s="55"/>
      <c r="D12584" s="1232" t="s">
        <v>11783</v>
      </c>
      <c r="E12584" s="1211">
        <v>45820</v>
      </c>
      <c r="F12584" s="1212">
        <v>0.43450231481481483</v>
      </c>
      <c r="G12584" s="1211">
        <v>45820</v>
      </c>
      <c r="H12584" s="1212">
        <v>0.46527777777777779</v>
      </c>
      <c r="I12584" s="1213">
        <v>51004</v>
      </c>
      <c r="J12584" s="1213" t="s">
        <v>2390</v>
      </c>
      <c r="K12584" s="1214" t="s">
        <v>2071</v>
      </c>
      <c r="L12584" s="1215" t="s">
        <v>2007</v>
      </c>
      <c r="M12584" s="1215"/>
      <c r="N12584" s="1216">
        <v>16</v>
      </c>
      <c r="O12584" s="1217">
        <v>709.06666666670003</v>
      </c>
      <c r="P12584" s="1218">
        <v>44.316666666668752</v>
      </c>
      <c r="Q12584" s="1219">
        <v>1</v>
      </c>
      <c r="R12584" s="1219" t="s">
        <v>2043</v>
      </c>
      <c r="S12584" s="1233"/>
      <c r="T12584" s="90"/>
    </row>
    <row r="12585" spans="2:20" ht="15" customHeight="1">
      <c r="B12585" s="55"/>
      <c r="C12585" s="55"/>
      <c r="D12585" s="1232" t="s">
        <v>11784</v>
      </c>
      <c r="E12585" s="1211">
        <v>45820</v>
      </c>
      <c r="F12585" s="1212">
        <v>0.48166666666666669</v>
      </c>
      <c r="G12585" s="1211">
        <v>45820</v>
      </c>
      <c r="H12585" s="1212">
        <v>0.52806712962962965</v>
      </c>
      <c r="I12585" s="1213">
        <v>30604</v>
      </c>
      <c r="J12585" s="1213" t="s">
        <v>2713</v>
      </c>
      <c r="K12585" s="1214" t="s">
        <v>1315</v>
      </c>
      <c r="L12585" s="1215" t="s">
        <v>1998</v>
      </c>
      <c r="M12585" s="1215" t="s">
        <v>2005</v>
      </c>
      <c r="N12585" s="1216">
        <v>2</v>
      </c>
      <c r="O12585" s="1217">
        <v>133.63333333329999</v>
      </c>
      <c r="P12585" s="1218">
        <v>66.816666666649994</v>
      </c>
      <c r="Q12585" s="1219">
        <v>1</v>
      </c>
      <c r="R12585" s="1219" t="s">
        <v>2043</v>
      </c>
      <c r="S12585" s="1233"/>
      <c r="T12585" s="90"/>
    </row>
    <row r="12586" spans="2:20" ht="15" customHeight="1">
      <c r="B12586" s="55"/>
      <c r="C12586" s="55"/>
      <c r="D12586" s="1232" t="s">
        <v>11785</v>
      </c>
      <c r="E12586" s="1211">
        <v>45820</v>
      </c>
      <c r="F12586" s="1212">
        <v>0.56255787037037042</v>
      </c>
      <c r="G12586" s="1211">
        <v>45820</v>
      </c>
      <c r="H12586" s="1212">
        <v>0.81789351851851855</v>
      </c>
      <c r="I12586" s="1213">
        <v>49202</v>
      </c>
      <c r="J12586" s="1213" t="s">
        <v>2552</v>
      </c>
      <c r="K12586" s="1214" t="s">
        <v>2071</v>
      </c>
      <c r="L12586" s="1215" t="s">
        <v>1473</v>
      </c>
      <c r="M12586" s="1215"/>
      <c r="N12586" s="1216">
        <v>1</v>
      </c>
      <c r="O12586" s="1217">
        <v>367.68333333330003</v>
      </c>
      <c r="P12586" s="1218">
        <v>367.68333333330003</v>
      </c>
      <c r="Q12586" s="1219">
        <v>1</v>
      </c>
      <c r="R12586" s="1219" t="s">
        <v>2043</v>
      </c>
      <c r="S12586" s="1233" t="s">
        <v>2384</v>
      </c>
      <c r="T12586" s="90"/>
    </row>
    <row r="12587" spans="2:20" ht="15" customHeight="1">
      <c r="B12587" s="55"/>
      <c r="C12587" s="55"/>
      <c r="D12587" s="1232" t="s">
        <v>11786</v>
      </c>
      <c r="E12587" s="1211">
        <v>45820</v>
      </c>
      <c r="F12587" s="1212">
        <v>0.65604166666666663</v>
      </c>
      <c r="G12587" s="1211">
        <v>45820</v>
      </c>
      <c r="H12587" s="1212">
        <v>0.71983796296296299</v>
      </c>
      <c r="I12587" s="1213">
        <v>62005</v>
      </c>
      <c r="J12587" s="1213" t="s">
        <v>2405</v>
      </c>
      <c r="K12587" s="1214" t="s">
        <v>2072</v>
      </c>
      <c r="L12587" s="1215" t="s">
        <v>1998</v>
      </c>
      <c r="M12587" s="1215" t="s">
        <v>2001</v>
      </c>
      <c r="N12587" s="1216">
        <v>1</v>
      </c>
      <c r="O12587" s="1217">
        <v>91.866666666699999</v>
      </c>
      <c r="P12587" s="1218">
        <v>91.866666666699999</v>
      </c>
      <c r="Q12587" s="1219">
        <v>1</v>
      </c>
      <c r="R12587" s="1219" t="s">
        <v>2043</v>
      </c>
      <c r="S12587" s="1233"/>
      <c r="T12587" s="90"/>
    </row>
    <row r="12588" spans="2:20" ht="15" customHeight="1">
      <c r="B12588" s="55"/>
      <c r="C12588" s="55"/>
      <c r="D12588" s="1232" t="s">
        <v>11787</v>
      </c>
      <c r="E12588" s="1211">
        <v>45820</v>
      </c>
      <c r="F12588" s="1212">
        <v>0.66457175925925926</v>
      </c>
      <c r="G12588" s="1211">
        <v>45820</v>
      </c>
      <c r="H12588" s="1212">
        <v>0.72021990740740738</v>
      </c>
      <c r="I12588" s="1213">
        <v>62004</v>
      </c>
      <c r="J12588" s="1213" t="s">
        <v>2405</v>
      </c>
      <c r="K12588" s="1214" t="s">
        <v>2072</v>
      </c>
      <c r="L12588" s="1215" t="s">
        <v>1998</v>
      </c>
      <c r="M12588" s="1215" t="s">
        <v>2001</v>
      </c>
      <c r="N12588" s="1216">
        <v>1</v>
      </c>
      <c r="O12588" s="1217">
        <v>80.133333333300001</v>
      </c>
      <c r="P12588" s="1218">
        <v>80.133333333300001</v>
      </c>
      <c r="Q12588" s="1219">
        <v>1</v>
      </c>
      <c r="R12588" s="1219" t="s">
        <v>2043</v>
      </c>
      <c r="S12588" s="1233"/>
      <c r="T12588" s="90"/>
    </row>
    <row r="12589" spans="2:20" ht="15" customHeight="1">
      <c r="B12589" s="55"/>
      <c r="C12589" s="55"/>
      <c r="D12589" s="1232" t="s">
        <v>11788</v>
      </c>
      <c r="E12589" s="1211">
        <v>45820</v>
      </c>
      <c r="F12589" s="1212">
        <v>0.72857638888888887</v>
      </c>
      <c r="G12589" s="1211">
        <v>45820</v>
      </c>
      <c r="H12589" s="1212">
        <v>0.77262731481481484</v>
      </c>
      <c r="I12589" s="1213" t="s">
        <v>2597</v>
      </c>
      <c r="J12589" s="1213" t="s">
        <v>2371</v>
      </c>
      <c r="K12589" s="1214" t="s">
        <v>2072</v>
      </c>
      <c r="L12589" s="1215" t="s">
        <v>1998</v>
      </c>
      <c r="M12589" s="1215" t="s">
        <v>2001</v>
      </c>
      <c r="N12589" s="1216">
        <v>1</v>
      </c>
      <c r="O12589" s="1217">
        <v>63.433333333299998</v>
      </c>
      <c r="P12589" s="1218">
        <v>63.433333333299998</v>
      </c>
      <c r="Q12589" s="1219">
        <v>1</v>
      </c>
      <c r="R12589" s="1219" t="s">
        <v>2043</v>
      </c>
      <c r="S12589" s="1233"/>
      <c r="T12589" s="90"/>
    </row>
    <row r="12590" spans="2:20" ht="15" customHeight="1">
      <c r="B12590" s="55"/>
      <c r="C12590" s="55"/>
      <c r="D12590" s="1232" t="s">
        <v>11789</v>
      </c>
      <c r="E12590" s="1211">
        <v>45820</v>
      </c>
      <c r="F12590" s="1212">
        <v>0.83099537037037041</v>
      </c>
      <c r="G12590" s="1211">
        <v>45820</v>
      </c>
      <c r="H12590" s="1212">
        <v>0.90121527777777777</v>
      </c>
      <c r="I12590" s="1213">
        <v>85001</v>
      </c>
      <c r="J12590" s="1213" t="s">
        <v>2363</v>
      </c>
      <c r="K12590" s="1214" t="s">
        <v>2071</v>
      </c>
      <c r="L12590" s="1215" t="s">
        <v>2007</v>
      </c>
      <c r="M12590" s="1215"/>
      <c r="N12590" s="1216">
        <v>67</v>
      </c>
      <c r="O12590" s="1217">
        <v>6774.8166666667003</v>
      </c>
      <c r="P12590" s="1218">
        <v>101.11666666666717</v>
      </c>
      <c r="Q12590" s="1219">
        <v>1</v>
      </c>
      <c r="R12590" s="1219" t="s">
        <v>2043</v>
      </c>
      <c r="S12590" s="1233"/>
      <c r="T12590" s="90"/>
    </row>
    <row r="12591" spans="2:20" ht="15" customHeight="1">
      <c r="B12591" s="55"/>
      <c r="C12591" s="55"/>
      <c r="D12591" s="1232" t="s">
        <v>11790</v>
      </c>
      <c r="E12591" s="1211">
        <v>45820</v>
      </c>
      <c r="F12591" s="1212">
        <v>0.88326388888888885</v>
      </c>
      <c r="G12591" s="1211">
        <v>45820</v>
      </c>
      <c r="H12591" s="1212">
        <v>0.9506944444444444</v>
      </c>
      <c r="I12591" s="1213">
        <v>51003</v>
      </c>
      <c r="J12591" s="1213" t="s">
        <v>2390</v>
      </c>
      <c r="K12591" s="1214" t="s">
        <v>2071</v>
      </c>
      <c r="L12591" s="1215" t="s">
        <v>2007</v>
      </c>
      <c r="M12591" s="1215"/>
      <c r="N12591" s="1216">
        <v>10</v>
      </c>
      <c r="O12591" s="1217">
        <v>971</v>
      </c>
      <c r="P12591" s="1218">
        <v>97.1</v>
      </c>
      <c r="Q12591" s="1219">
        <v>1</v>
      </c>
      <c r="R12591" s="1219" t="s">
        <v>2043</v>
      </c>
      <c r="S12591" s="1233"/>
      <c r="T12591" s="90"/>
    </row>
    <row r="12592" spans="2:20" ht="15" customHeight="1">
      <c r="B12592" s="55"/>
      <c r="C12592" s="55"/>
      <c r="D12592" s="1232" t="s">
        <v>11791</v>
      </c>
      <c r="E12592" s="1211">
        <v>45821</v>
      </c>
      <c r="F12592" s="1212">
        <v>0.23125000000000001</v>
      </c>
      <c r="G12592" s="1211">
        <v>45821</v>
      </c>
      <c r="H12592" s="1212">
        <v>0.33263888888888887</v>
      </c>
      <c r="I12592" s="1213">
        <v>41518</v>
      </c>
      <c r="J12592" s="1213" t="s">
        <v>2426</v>
      </c>
      <c r="K12592" s="1214" t="s">
        <v>2072</v>
      </c>
      <c r="L12592" s="1215" t="s">
        <v>1996</v>
      </c>
      <c r="M12592" s="1215" t="s">
        <v>1455</v>
      </c>
      <c r="N12592" s="1216">
        <v>23</v>
      </c>
      <c r="O12592" s="1217">
        <v>3358</v>
      </c>
      <c r="P12592" s="1218">
        <v>146</v>
      </c>
      <c r="Q12592" s="1219">
        <v>1</v>
      </c>
      <c r="R12592" s="1219" t="s">
        <v>2043</v>
      </c>
      <c r="S12592" s="1233"/>
      <c r="T12592" s="90"/>
    </row>
    <row r="12593" spans="2:20" ht="15" customHeight="1">
      <c r="B12593" s="55"/>
      <c r="C12593" s="55"/>
      <c r="D12593" s="1232" t="s">
        <v>11792</v>
      </c>
      <c r="E12593" s="1211">
        <v>45821</v>
      </c>
      <c r="F12593" s="1212">
        <v>0.27100694444444445</v>
      </c>
      <c r="G12593" s="1211">
        <v>45821</v>
      </c>
      <c r="H12593" s="1212">
        <v>0.34219907407407407</v>
      </c>
      <c r="I12593" s="1213">
        <v>56004</v>
      </c>
      <c r="J12593" s="1213" t="s">
        <v>2348</v>
      </c>
      <c r="K12593" s="1214" t="s">
        <v>2071</v>
      </c>
      <c r="L12593" s="1215" t="s">
        <v>1996</v>
      </c>
      <c r="M12593" s="1215" t="s">
        <v>1455</v>
      </c>
      <c r="N12593" s="1216">
        <v>15</v>
      </c>
      <c r="O12593" s="1217">
        <v>1537.75</v>
      </c>
      <c r="P12593" s="1218">
        <v>102.51666666666667</v>
      </c>
      <c r="Q12593" s="1219">
        <v>1</v>
      </c>
      <c r="R12593" s="1219" t="s">
        <v>2043</v>
      </c>
      <c r="S12593" s="1233"/>
      <c r="T12593" s="90"/>
    </row>
    <row r="12594" spans="2:20" ht="15" customHeight="1">
      <c r="B12594" s="55"/>
      <c r="C12594" s="55"/>
      <c r="D12594" s="1232" t="s">
        <v>11793</v>
      </c>
      <c r="E12594" s="1211">
        <v>45821</v>
      </c>
      <c r="F12594" s="1212">
        <v>0.27760416666666665</v>
      </c>
      <c r="G12594" s="1211">
        <v>45821</v>
      </c>
      <c r="H12594" s="1212">
        <v>0.39011574074074074</v>
      </c>
      <c r="I12594" s="1213">
        <v>51003</v>
      </c>
      <c r="J12594" s="1213" t="s">
        <v>2390</v>
      </c>
      <c r="K12594" s="1214" t="s">
        <v>2071</v>
      </c>
      <c r="L12594" s="1215" t="s">
        <v>2007</v>
      </c>
      <c r="M12594" s="1215"/>
      <c r="N12594" s="1216">
        <v>4</v>
      </c>
      <c r="O12594" s="1217">
        <v>648.06666666670003</v>
      </c>
      <c r="P12594" s="1218">
        <v>162.01666666667501</v>
      </c>
      <c r="Q12594" s="1219">
        <v>1</v>
      </c>
      <c r="R12594" s="1219" t="s">
        <v>2043</v>
      </c>
      <c r="S12594" s="1233"/>
      <c r="T12594" s="90"/>
    </row>
    <row r="12595" spans="2:20" ht="15" customHeight="1">
      <c r="B12595" s="55"/>
      <c r="C12595" s="55"/>
      <c r="D12595" s="1232" t="s">
        <v>11794</v>
      </c>
      <c r="E12595" s="1211">
        <v>45821</v>
      </c>
      <c r="F12595" s="1212">
        <v>0.29909722222222224</v>
      </c>
      <c r="G12595" s="1211">
        <v>45821</v>
      </c>
      <c r="H12595" s="1212">
        <v>0.37403935185185183</v>
      </c>
      <c r="I12595" s="1213">
        <v>66106</v>
      </c>
      <c r="J12595" s="1213" t="s">
        <v>2405</v>
      </c>
      <c r="K12595" s="1214" t="s">
        <v>2072</v>
      </c>
      <c r="L12595" s="1215" t="s">
        <v>1998</v>
      </c>
      <c r="M12595" s="1215" t="s">
        <v>2001</v>
      </c>
      <c r="N12595" s="1216">
        <v>64</v>
      </c>
      <c r="O12595" s="1217">
        <v>6906.6666666666997</v>
      </c>
      <c r="P12595" s="1218">
        <v>107.91666666666718</v>
      </c>
      <c r="Q12595" s="1219">
        <v>1</v>
      </c>
      <c r="R12595" s="1219" t="s">
        <v>2043</v>
      </c>
      <c r="S12595" s="1233"/>
      <c r="T12595" s="90"/>
    </row>
    <row r="12596" spans="2:20" ht="15" customHeight="1">
      <c r="B12596" s="55"/>
      <c r="C12596" s="55"/>
      <c r="D12596" s="1232" t="s">
        <v>11795</v>
      </c>
      <c r="E12596" s="1211">
        <v>45821</v>
      </c>
      <c r="F12596" s="1212">
        <v>0.31085648148148148</v>
      </c>
      <c r="G12596" s="1211">
        <v>45821</v>
      </c>
      <c r="H12596" s="1212">
        <v>0.48475694444444445</v>
      </c>
      <c r="I12596" s="1213">
        <v>94001</v>
      </c>
      <c r="J12596" s="1213" t="s">
        <v>2367</v>
      </c>
      <c r="K12596" s="1214" t="s">
        <v>1315</v>
      </c>
      <c r="L12596" s="1215" t="s">
        <v>1995</v>
      </c>
      <c r="M12596" s="1215"/>
      <c r="N12596" s="1216">
        <v>1</v>
      </c>
      <c r="O12596" s="1217">
        <v>250.4166666667</v>
      </c>
      <c r="P12596" s="1218">
        <v>250.4166666667</v>
      </c>
      <c r="Q12596" s="1219">
        <v>1</v>
      </c>
      <c r="R12596" s="1219" t="s">
        <v>2043</v>
      </c>
      <c r="S12596" s="1233"/>
      <c r="T12596" s="90"/>
    </row>
    <row r="12597" spans="2:20" ht="15" customHeight="1">
      <c r="B12597" s="55"/>
      <c r="C12597" s="55"/>
      <c r="D12597" s="1232" t="s">
        <v>11796</v>
      </c>
      <c r="E12597" s="1211">
        <v>45821</v>
      </c>
      <c r="F12597" s="1212">
        <v>0.33952546296296299</v>
      </c>
      <c r="G12597" s="1211">
        <v>45821</v>
      </c>
      <c r="H12597" s="1212">
        <v>0.44796296296296295</v>
      </c>
      <c r="I12597" s="1213">
        <v>82002</v>
      </c>
      <c r="J12597" s="1213" t="s">
        <v>2325</v>
      </c>
      <c r="K12597" s="1214" t="s">
        <v>2072</v>
      </c>
      <c r="L12597" s="1215" t="s">
        <v>1998</v>
      </c>
      <c r="M12597" s="1215" t="s">
        <v>2001</v>
      </c>
      <c r="N12597" s="1216">
        <v>1</v>
      </c>
      <c r="O12597" s="1217">
        <v>156.15</v>
      </c>
      <c r="P12597" s="1218">
        <v>156.15</v>
      </c>
      <c r="Q12597" s="1219">
        <v>1</v>
      </c>
      <c r="R12597" s="1219" t="s">
        <v>2043</v>
      </c>
      <c r="S12597" s="1233"/>
      <c r="T12597" s="90"/>
    </row>
    <row r="12598" spans="2:20" ht="15" customHeight="1">
      <c r="B12598" s="55"/>
      <c r="C12598" s="55"/>
      <c r="D12598" s="1232" t="s">
        <v>11797</v>
      </c>
      <c r="E12598" s="1211">
        <v>45821</v>
      </c>
      <c r="F12598" s="1212">
        <v>0.35607638888888887</v>
      </c>
      <c r="G12598" s="1211">
        <v>45821</v>
      </c>
      <c r="H12598" s="1212">
        <v>0.55745370370370373</v>
      </c>
      <c r="I12598" s="1213">
        <v>67085</v>
      </c>
      <c r="J12598" s="1213" t="s">
        <v>2405</v>
      </c>
      <c r="K12598" s="1214" t="s">
        <v>2072</v>
      </c>
      <c r="L12598" s="1215" t="s">
        <v>1998</v>
      </c>
      <c r="M12598" s="1215" t="s">
        <v>2001</v>
      </c>
      <c r="N12598" s="1216">
        <v>36</v>
      </c>
      <c r="O12598" s="1217">
        <v>10439.4</v>
      </c>
      <c r="P12598" s="1218">
        <v>289.98333333333335</v>
      </c>
      <c r="Q12598" s="1219">
        <v>1</v>
      </c>
      <c r="R12598" s="1219" t="s">
        <v>2043</v>
      </c>
      <c r="S12598" s="1233"/>
      <c r="T12598" s="90"/>
    </row>
    <row r="12599" spans="2:20" ht="15" customHeight="1">
      <c r="B12599" s="55"/>
      <c r="C12599" s="55"/>
      <c r="D12599" s="1232" t="s">
        <v>11798</v>
      </c>
      <c r="E12599" s="1211">
        <v>45821</v>
      </c>
      <c r="F12599" s="1212">
        <v>0.35833333333333334</v>
      </c>
      <c r="G12599" s="1211">
        <v>45821</v>
      </c>
      <c r="H12599" s="1212">
        <v>0.59027777777777779</v>
      </c>
      <c r="I12599" s="1213">
        <v>84121</v>
      </c>
      <c r="J12599" s="1213" t="s">
        <v>2363</v>
      </c>
      <c r="K12599" s="1214" t="s">
        <v>2071</v>
      </c>
      <c r="L12599" s="1215" t="s">
        <v>2002</v>
      </c>
      <c r="M12599" s="1215"/>
      <c r="N12599" s="1216">
        <v>10</v>
      </c>
      <c r="O12599" s="1217">
        <v>3340</v>
      </c>
      <c r="P12599" s="1218">
        <v>334</v>
      </c>
      <c r="Q12599" s="1219">
        <v>1</v>
      </c>
      <c r="R12599" s="1219" t="s">
        <v>2043</v>
      </c>
      <c r="S12599" s="1233"/>
      <c r="T12599" s="90"/>
    </row>
    <row r="12600" spans="2:20" ht="15" customHeight="1">
      <c r="B12600" s="55"/>
      <c r="C12600" s="55"/>
      <c r="D12600" s="1232" t="s">
        <v>11799</v>
      </c>
      <c r="E12600" s="1211">
        <v>45821</v>
      </c>
      <c r="F12600" s="1212">
        <v>0.35833333333333334</v>
      </c>
      <c r="G12600" s="1211">
        <v>45821</v>
      </c>
      <c r="H12600" s="1212">
        <v>0.45069444444444445</v>
      </c>
      <c r="I12600" s="1213">
        <v>26166</v>
      </c>
      <c r="J12600" s="1213" t="s">
        <v>2371</v>
      </c>
      <c r="K12600" s="1214" t="s">
        <v>2072</v>
      </c>
      <c r="L12600" s="1215" t="s">
        <v>1998</v>
      </c>
      <c r="M12600" s="1215" t="s">
        <v>2005</v>
      </c>
      <c r="N12600" s="1216">
        <v>48</v>
      </c>
      <c r="O12600" s="1217">
        <v>6384</v>
      </c>
      <c r="P12600" s="1218">
        <v>133</v>
      </c>
      <c r="Q12600" s="1219">
        <v>1</v>
      </c>
      <c r="R12600" s="1219" t="s">
        <v>2043</v>
      </c>
      <c r="S12600" s="1233"/>
      <c r="T12600" s="90"/>
    </row>
    <row r="12601" spans="2:20" ht="15" customHeight="1">
      <c r="B12601" s="55"/>
      <c r="C12601" s="55"/>
      <c r="D12601" s="1232" t="s">
        <v>11800</v>
      </c>
      <c r="E12601" s="1211">
        <v>45821</v>
      </c>
      <c r="F12601" s="1212">
        <v>0.36234953703703704</v>
      </c>
      <c r="G12601" s="1211">
        <v>45821</v>
      </c>
      <c r="H12601" s="1212">
        <v>0.608912037037037</v>
      </c>
      <c r="I12601" s="1213">
        <v>57006</v>
      </c>
      <c r="J12601" s="1213" t="s">
        <v>2521</v>
      </c>
      <c r="K12601" s="1214" t="s">
        <v>2072</v>
      </c>
      <c r="L12601" s="1215" t="s">
        <v>1998</v>
      </c>
      <c r="M12601" s="1215" t="s">
        <v>2001</v>
      </c>
      <c r="N12601" s="1216">
        <v>1</v>
      </c>
      <c r="O12601" s="1217">
        <v>355.05</v>
      </c>
      <c r="P12601" s="1218">
        <v>355.05</v>
      </c>
      <c r="Q12601" s="1219">
        <v>1</v>
      </c>
      <c r="R12601" s="1219" t="s">
        <v>2043</v>
      </c>
      <c r="S12601" s="1233"/>
      <c r="T12601" s="90"/>
    </row>
    <row r="12602" spans="2:20" ht="15" customHeight="1">
      <c r="B12602" s="55"/>
      <c r="C12602" s="55"/>
      <c r="D12602" s="1232" t="s">
        <v>11801</v>
      </c>
      <c r="E12602" s="1211">
        <v>45821</v>
      </c>
      <c r="F12602" s="1212">
        <v>0.36458333333333331</v>
      </c>
      <c r="G12602" s="1211">
        <v>45821</v>
      </c>
      <c r="H12602" s="1212">
        <v>0.625</v>
      </c>
      <c r="I12602" s="1213">
        <v>91007</v>
      </c>
      <c r="J12602" s="1213" t="s">
        <v>2383</v>
      </c>
      <c r="K12602" s="1214" t="s">
        <v>2072</v>
      </c>
      <c r="L12602" s="1215" t="s">
        <v>2002</v>
      </c>
      <c r="M12602" s="1215"/>
      <c r="N12602" s="1216">
        <v>8</v>
      </c>
      <c r="O12602" s="1217">
        <v>3000</v>
      </c>
      <c r="P12602" s="1218">
        <v>375</v>
      </c>
      <c r="Q12602" s="1219">
        <v>1</v>
      </c>
      <c r="R12602" s="1219" t="s">
        <v>2043</v>
      </c>
      <c r="S12602" s="1233"/>
      <c r="T12602" s="90"/>
    </row>
    <row r="12603" spans="2:20" ht="15" customHeight="1">
      <c r="B12603" s="55"/>
      <c r="C12603" s="55"/>
      <c r="D12603" s="1232" t="s">
        <v>11802</v>
      </c>
      <c r="E12603" s="1211">
        <v>45821</v>
      </c>
      <c r="F12603" s="1212">
        <v>0.39420138888888889</v>
      </c>
      <c r="G12603" s="1211">
        <v>45821</v>
      </c>
      <c r="H12603" s="1212">
        <v>0.43207175925925928</v>
      </c>
      <c r="I12603" s="1213">
        <v>41517</v>
      </c>
      <c r="J12603" s="1213" t="s">
        <v>2709</v>
      </c>
      <c r="K12603" s="1214" t="s">
        <v>1315</v>
      </c>
      <c r="L12603" s="1215" t="s">
        <v>1998</v>
      </c>
      <c r="M12603" s="1215" t="s">
        <v>2005</v>
      </c>
      <c r="N12603" s="1216">
        <v>6</v>
      </c>
      <c r="O12603" s="1217">
        <v>327.2</v>
      </c>
      <c r="P12603" s="1218">
        <v>54.533333333333331</v>
      </c>
      <c r="Q12603" s="1219">
        <v>1</v>
      </c>
      <c r="R12603" s="1219" t="s">
        <v>2043</v>
      </c>
      <c r="S12603" s="1233"/>
      <c r="T12603" s="90"/>
    </row>
    <row r="12604" spans="2:20" ht="15" customHeight="1">
      <c r="B12604" s="55"/>
      <c r="C12604" s="55"/>
      <c r="D12604" s="1232" t="s">
        <v>11803</v>
      </c>
      <c r="E12604" s="1211">
        <v>45821</v>
      </c>
      <c r="F12604" s="1212">
        <v>0.39554398148148145</v>
      </c>
      <c r="G12604" s="1211">
        <v>45821</v>
      </c>
      <c r="H12604" s="1212">
        <v>0.52638888888888891</v>
      </c>
      <c r="I12604" s="1213">
        <v>40002</v>
      </c>
      <c r="J12604" s="1213" t="s">
        <v>2519</v>
      </c>
      <c r="K12604" s="1214" t="s">
        <v>2071</v>
      </c>
      <c r="L12604" s="1215" t="s">
        <v>2002</v>
      </c>
      <c r="M12604" s="1215"/>
      <c r="N12604" s="1216">
        <v>1</v>
      </c>
      <c r="O12604" s="1217">
        <v>188.4166666667</v>
      </c>
      <c r="P12604" s="1218">
        <v>188.4166666667</v>
      </c>
      <c r="Q12604" s="1219">
        <v>1</v>
      </c>
      <c r="R12604" s="1219" t="s">
        <v>2043</v>
      </c>
      <c r="S12604" s="1233"/>
      <c r="T12604" s="90"/>
    </row>
    <row r="12605" spans="2:20" ht="15" customHeight="1">
      <c r="B12605" s="55"/>
      <c r="C12605" s="55"/>
      <c r="D12605" s="1232" t="s">
        <v>11804</v>
      </c>
      <c r="E12605" s="1211">
        <v>45821</v>
      </c>
      <c r="F12605" s="1212">
        <v>0.41944444444444445</v>
      </c>
      <c r="G12605" s="1211">
        <v>45821</v>
      </c>
      <c r="H12605" s="1212">
        <v>0.46527777777777779</v>
      </c>
      <c r="I12605" s="1213">
        <v>51004</v>
      </c>
      <c r="J12605" s="1213" t="s">
        <v>2344</v>
      </c>
      <c r="K12605" s="1214" t="s">
        <v>1315</v>
      </c>
      <c r="L12605" s="1215" t="s">
        <v>2007</v>
      </c>
      <c r="M12605" s="1215"/>
      <c r="N12605" s="1216">
        <v>4</v>
      </c>
      <c r="O12605" s="1217">
        <v>264</v>
      </c>
      <c r="P12605" s="1218">
        <v>66</v>
      </c>
      <c r="Q12605" s="1219">
        <v>1</v>
      </c>
      <c r="R12605" s="1219" t="s">
        <v>2043</v>
      </c>
      <c r="S12605" s="1233"/>
      <c r="T12605" s="90"/>
    </row>
    <row r="12606" spans="2:20" ht="15" customHeight="1">
      <c r="B12606" s="55"/>
      <c r="C12606" s="55"/>
      <c r="D12606" s="1232" t="s">
        <v>11804</v>
      </c>
      <c r="E12606" s="1211">
        <v>45821</v>
      </c>
      <c r="F12606" s="1212">
        <v>0.41944444444444445</v>
      </c>
      <c r="G12606" s="1211">
        <v>45821</v>
      </c>
      <c r="H12606" s="1212">
        <v>0.46527777777777779</v>
      </c>
      <c r="I12606" s="1213">
        <v>51004</v>
      </c>
      <c r="J12606" s="1213" t="s">
        <v>2390</v>
      </c>
      <c r="K12606" s="1214" t="s">
        <v>2071</v>
      </c>
      <c r="L12606" s="1215" t="s">
        <v>2007</v>
      </c>
      <c r="M12606" s="1215"/>
      <c r="N12606" s="1216">
        <v>3</v>
      </c>
      <c r="O12606" s="1217">
        <v>198</v>
      </c>
      <c r="P12606" s="1218">
        <v>66</v>
      </c>
      <c r="Q12606" s="1219">
        <v>1</v>
      </c>
      <c r="R12606" s="1219" t="s">
        <v>2043</v>
      </c>
      <c r="S12606" s="1233"/>
      <c r="T12606" s="90"/>
    </row>
    <row r="12607" spans="2:20" ht="15" customHeight="1">
      <c r="B12607" s="55"/>
      <c r="C12607" s="55"/>
      <c r="D12607" s="1232" t="s">
        <v>11805</v>
      </c>
      <c r="E12607" s="1211">
        <v>45821</v>
      </c>
      <c r="F12607" s="1212">
        <v>0.44019675925925927</v>
      </c>
      <c r="G12607" s="1211">
        <v>45821</v>
      </c>
      <c r="H12607" s="1212">
        <v>0.50805555555555559</v>
      </c>
      <c r="I12607" s="1213">
        <v>28223</v>
      </c>
      <c r="J12607" s="1213" t="s">
        <v>2371</v>
      </c>
      <c r="K12607" s="1214" t="s">
        <v>2072</v>
      </c>
      <c r="L12607" s="1215" t="s">
        <v>1999</v>
      </c>
      <c r="M12607" s="1215" t="s">
        <v>1465</v>
      </c>
      <c r="N12607" s="1216">
        <v>16</v>
      </c>
      <c r="O12607" s="1217">
        <v>1563.4666666666999</v>
      </c>
      <c r="P12607" s="1218">
        <v>97.716666666668743</v>
      </c>
      <c r="Q12607" s="1219">
        <v>1</v>
      </c>
      <c r="R12607" s="1219" t="s">
        <v>2043</v>
      </c>
      <c r="S12607" s="1233"/>
      <c r="T12607" s="90"/>
    </row>
    <row r="12608" spans="2:20" ht="15" customHeight="1">
      <c r="B12608" s="55"/>
      <c r="C12608" s="55"/>
      <c r="D12608" s="1232" t="s">
        <v>11806</v>
      </c>
      <c r="E12608" s="1211">
        <v>45821</v>
      </c>
      <c r="F12608" s="1212">
        <v>0.44583333333333336</v>
      </c>
      <c r="G12608" s="1211">
        <v>45821</v>
      </c>
      <c r="H12608" s="1212">
        <v>0.53263888888888888</v>
      </c>
      <c r="I12608" s="1213">
        <v>85002</v>
      </c>
      <c r="J12608" s="1213" t="s">
        <v>2369</v>
      </c>
      <c r="K12608" s="1214" t="s">
        <v>1315</v>
      </c>
      <c r="L12608" s="1215" t="s">
        <v>1996</v>
      </c>
      <c r="M12608" s="1215" t="s">
        <v>1455</v>
      </c>
      <c r="N12608" s="1216">
        <v>1</v>
      </c>
      <c r="O12608" s="1217">
        <v>125</v>
      </c>
      <c r="P12608" s="1218">
        <v>125</v>
      </c>
      <c r="Q12608" s="1219">
        <v>1</v>
      </c>
      <c r="R12608" s="1219" t="s">
        <v>2043</v>
      </c>
      <c r="S12608" s="1233"/>
      <c r="T12608" s="90"/>
    </row>
    <row r="12609" spans="2:20" ht="15" customHeight="1">
      <c r="B12609" s="55"/>
      <c r="C12609" s="55"/>
      <c r="D12609" s="1232" t="s">
        <v>11807</v>
      </c>
      <c r="E12609" s="1211">
        <v>45821</v>
      </c>
      <c r="F12609" s="1212">
        <v>0.44583333333333336</v>
      </c>
      <c r="G12609" s="1211">
        <v>45821</v>
      </c>
      <c r="H12609" s="1212">
        <v>0.53263888888888888</v>
      </c>
      <c r="I12609" s="1213">
        <v>85002</v>
      </c>
      <c r="J12609" s="1213" t="s">
        <v>2369</v>
      </c>
      <c r="K12609" s="1214" t="s">
        <v>1315</v>
      </c>
      <c r="L12609" s="1215" t="s">
        <v>1996</v>
      </c>
      <c r="M12609" s="1215" t="s">
        <v>1455</v>
      </c>
      <c r="N12609" s="1216">
        <v>3</v>
      </c>
      <c r="O12609" s="1217">
        <v>375</v>
      </c>
      <c r="P12609" s="1218">
        <v>125</v>
      </c>
      <c r="Q12609" s="1219">
        <v>1</v>
      </c>
      <c r="R12609" s="1219" t="s">
        <v>2043</v>
      </c>
      <c r="S12609" s="1233"/>
      <c r="T12609" s="90"/>
    </row>
    <row r="12610" spans="2:20" ht="15" customHeight="1">
      <c r="B12610" s="55"/>
      <c r="C12610" s="55"/>
      <c r="D12610" s="1232" t="s">
        <v>11808</v>
      </c>
      <c r="E12610" s="1211">
        <v>45821</v>
      </c>
      <c r="F12610" s="1212">
        <v>0.46199074074074076</v>
      </c>
      <c r="G12610" s="1211">
        <v>45821</v>
      </c>
      <c r="H12610" s="1212">
        <v>0.55555555555555558</v>
      </c>
      <c r="I12610" s="1213">
        <v>67084</v>
      </c>
      <c r="J12610" s="1213" t="s">
        <v>2388</v>
      </c>
      <c r="K12610" s="1214" t="s">
        <v>2071</v>
      </c>
      <c r="L12610" s="1215" t="s">
        <v>1998</v>
      </c>
      <c r="M12610" s="1215" t="s">
        <v>2001</v>
      </c>
      <c r="N12610" s="1216">
        <v>1</v>
      </c>
      <c r="O12610" s="1217">
        <v>134.73333333330001</v>
      </c>
      <c r="P12610" s="1218">
        <v>134.73333333330001</v>
      </c>
      <c r="Q12610" s="1219">
        <v>1</v>
      </c>
      <c r="R12610" s="1219" t="s">
        <v>2043</v>
      </c>
      <c r="S12610" s="1233"/>
      <c r="T12610" s="90"/>
    </row>
    <row r="12611" spans="2:20" ht="15" customHeight="1">
      <c r="B12611" s="55"/>
      <c r="C12611" s="55"/>
      <c r="D12611" s="1232" t="s">
        <v>11809</v>
      </c>
      <c r="E12611" s="1211">
        <v>45821</v>
      </c>
      <c r="F12611" s="1212">
        <v>0.48638888888888887</v>
      </c>
      <c r="G12611" s="1211">
        <v>45821</v>
      </c>
      <c r="H12611" s="1212">
        <v>0.56289351851851854</v>
      </c>
      <c r="I12611" s="1213">
        <v>80009</v>
      </c>
      <c r="J12611" s="1213" t="s">
        <v>2296</v>
      </c>
      <c r="K12611" s="1214" t="s">
        <v>2072</v>
      </c>
      <c r="L12611" s="1215" t="s">
        <v>1998</v>
      </c>
      <c r="M12611" s="1215" t="s">
        <v>2001</v>
      </c>
      <c r="N12611" s="1216">
        <v>1</v>
      </c>
      <c r="O12611" s="1217">
        <v>110.1666666667</v>
      </c>
      <c r="P12611" s="1218">
        <v>110.1666666667</v>
      </c>
      <c r="Q12611" s="1219">
        <v>1</v>
      </c>
      <c r="R12611" s="1219" t="s">
        <v>2043</v>
      </c>
      <c r="S12611" s="1233"/>
      <c r="T12611" s="90"/>
    </row>
    <row r="12612" spans="2:20" ht="15" customHeight="1">
      <c r="B12612" s="55"/>
      <c r="C12612" s="55"/>
      <c r="D12612" s="1232" t="s">
        <v>11810</v>
      </c>
      <c r="E12612" s="1211">
        <v>45821</v>
      </c>
      <c r="F12612" s="1212">
        <v>0.51501157407407405</v>
      </c>
      <c r="G12612" s="1211">
        <v>45821</v>
      </c>
      <c r="H12612" s="1212">
        <v>0.61934027777777778</v>
      </c>
      <c r="I12612" s="1213">
        <v>81002</v>
      </c>
      <c r="J12612" s="1213" t="s">
        <v>2346</v>
      </c>
      <c r="K12612" s="1214" t="s">
        <v>1315</v>
      </c>
      <c r="L12612" s="1215" t="s">
        <v>1996</v>
      </c>
      <c r="M12612" s="1215" t="s">
        <v>1455</v>
      </c>
      <c r="N12612" s="1216">
        <v>1</v>
      </c>
      <c r="O12612" s="1217">
        <v>150.23333333330001</v>
      </c>
      <c r="P12612" s="1218">
        <v>150.23333333330001</v>
      </c>
      <c r="Q12612" s="1219">
        <v>1</v>
      </c>
      <c r="R12612" s="1219" t="s">
        <v>2043</v>
      </c>
      <c r="S12612" s="1233"/>
      <c r="T12612" s="90"/>
    </row>
    <row r="12613" spans="2:20" ht="15" customHeight="1">
      <c r="B12613" s="55"/>
      <c r="C12613" s="55"/>
      <c r="D12613" s="1232" t="s">
        <v>11811</v>
      </c>
      <c r="E12613" s="1211">
        <v>45821</v>
      </c>
      <c r="F12613" s="1212">
        <v>0.5317708333333333</v>
      </c>
      <c r="G12613" s="1211">
        <v>45821</v>
      </c>
      <c r="H12613" s="1212">
        <v>0.60770833333333329</v>
      </c>
      <c r="I12613" s="1213">
        <v>67084</v>
      </c>
      <c r="J12613" s="1213" t="s">
        <v>2388</v>
      </c>
      <c r="K12613" s="1214" t="s">
        <v>2071</v>
      </c>
      <c r="L12613" s="1215" t="s">
        <v>2007</v>
      </c>
      <c r="M12613" s="1215"/>
      <c r="N12613" s="1216">
        <v>2</v>
      </c>
      <c r="O12613" s="1217">
        <v>218.7</v>
      </c>
      <c r="P12613" s="1218">
        <v>109.35</v>
      </c>
      <c r="Q12613" s="1219">
        <v>1</v>
      </c>
      <c r="R12613" s="1219" t="s">
        <v>2043</v>
      </c>
      <c r="S12613" s="1233"/>
      <c r="T12613" s="90"/>
    </row>
    <row r="12614" spans="2:20" ht="15" customHeight="1">
      <c r="B12614" s="55"/>
      <c r="C12614" s="55"/>
      <c r="D12614" s="1232" t="s">
        <v>11812</v>
      </c>
      <c r="E12614" s="1211">
        <v>45821</v>
      </c>
      <c r="F12614" s="1212">
        <v>0.65380787037037036</v>
      </c>
      <c r="G12614" s="1211">
        <v>45821</v>
      </c>
      <c r="H12614" s="1212">
        <v>0.75994212962962959</v>
      </c>
      <c r="I12614" s="1213">
        <v>21085</v>
      </c>
      <c r="J12614" s="1213" t="s">
        <v>2371</v>
      </c>
      <c r="K12614" s="1214" t="s">
        <v>2072</v>
      </c>
      <c r="L12614" s="1215" t="s">
        <v>1998</v>
      </c>
      <c r="M12614" s="1215" t="s">
        <v>2001</v>
      </c>
      <c r="N12614" s="1216">
        <v>1</v>
      </c>
      <c r="O12614" s="1217">
        <v>152.8333333333</v>
      </c>
      <c r="P12614" s="1218">
        <v>152.8333333333</v>
      </c>
      <c r="Q12614" s="1219">
        <v>1</v>
      </c>
      <c r="R12614" s="1219" t="s">
        <v>2043</v>
      </c>
      <c r="S12614" s="1233"/>
      <c r="T12614" s="90"/>
    </row>
    <row r="12615" spans="2:20" ht="15" customHeight="1">
      <c r="B12615" s="55"/>
      <c r="C12615" s="55"/>
      <c r="D12615" s="1232" t="s">
        <v>11813</v>
      </c>
      <c r="E12615" s="1211">
        <v>45821</v>
      </c>
      <c r="F12615" s="1212">
        <v>0.6653472222222222</v>
      </c>
      <c r="G12615" s="1211">
        <v>45821</v>
      </c>
      <c r="H12615" s="1212">
        <v>0.84722222222222221</v>
      </c>
      <c r="I12615" s="1213">
        <v>51003</v>
      </c>
      <c r="J12615" s="1213" t="s">
        <v>2390</v>
      </c>
      <c r="K12615" s="1214" t="s">
        <v>2071</v>
      </c>
      <c r="L12615" s="1215" t="s">
        <v>1998</v>
      </c>
      <c r="M12615" s="1215" t="s">
        <v>2005</v>
      </c>
      <c r="N12615" s="1216">
        <v>3</v>
      </c>
      <c r="O12615" s="1217">
        <v>785.7</v>
      </c>
      <c r="P12615" s="1218">
        <v>261.90000000000003</v>
      </c>
      <c r="Q12615" s="1219">
        <v>1</v>
      </c>
      <c r="R12615" s="1219" t="s">
        <v>2043</v>
      </c>
      <c r="S12615" s="1233"/>
      <c r="T12615" s="90"/>
    </row>
    <row r="12616" spans="2:20" ht="15" customHeight="1">
      <c r="B12616" s="55"/>
      <c r="C12616" s="55"/>
      <c r="D12616" s="1232" t="s">
        <v>11814</v>
      </c>
      <c r="E12616" s="1211">
        <v>45821</v>
      </c>
      <c r="F12616" s="1212">
        <v>0.74481481481481482</v>
      </c>
      <c r="G12616" s="1211">
        <v>45821</v>
      </c>
      <c r="H12616" s="1212">
        <v>0.93503472222222217</v>
      </c>
      <c r="I12616" s="1213">
        <v>67082</v>
      </c>
      <c r="J12616" s="1213" t="s">
        <v>2390</v>
      </c>
      <c r="K12616" s="1214" t="s">
        <v>2071</v>
      </c>
      <c r="L12616" s="1215" t="s">
        <v>2007</v>
      </c>
      <c r="M12616" s="1215"/>
      <c r="N12616" s="1216">
        <v>3</v>
      </c>
      <c r="O12616" s="1217">
        <v>821.75</v>
      </c>
      <c r="P12616" s="1218">
        <v>273.91666666666669</v>
      </c>
      <c r="Q12616" s="1219">
        <v>1</v>
      </c>
      <c r="R12616" s="1219" t="s">
        <v>2043</v>
      </c>
      <c r="S12616" s="1233"/>
      <c r="T12616" s="90"/>
    </row>
    <row r="12617" spans="2:20" ht="15" customHeight="1">
      <c r="B12617" s="55"/>
      <c r="C12617" s="55"/>
      <c r="D12617" s="1232" t="s">
        <v>11815</v>
      </c>
      <c r="E12617" s="1211">
        <v>45821</v>
      </c>
      <c r="F12617" s="1212">
        <v>0.81917824074074075</v>
      </c>
      <c r="G12617" s="1211">
        <v>45821</v>
      </c>
      <c r="H12617" s="1212">
        <v>0.89526620370370369</v>
      </c>
      <c r="I12617" s="1213">
        <v>66106</v>
      </c>
      <c r="J12617" s="1213" t="s">
        <v>2405</v>
      </c>
      <c r="K12617" s="1214" t="s">
        <v>2072</v>
      </c>
      <c r="L12617" s="1215" t="s">
        <v>1998</v>
      </c>
      <c r="M12617" s="1215" t="s">
        <v>2001</v>
      </c>
      <c r="N12617" s="1216">
        <v>93</v>
      </c>
      <c r="O12617" s="1217">
        <v>10189.700000000001</v>
      </c>
      <c r="P12617" s="1218">
        <v>109.56666666666668</v>
      </c>
      <c r="Q12617" s="1219">
        <v>1</v>
      </c>
      <c r="R12617" s="1219" t="s">
        <v>2043</v>
      </c>
      <c r="S12617" s="1233"/>
      <c r="T12617" s="90"/>
    </row>
    <row r="12618" spans="2:20" ht="15" customHeight="1">
      <c r="B12618" s="55"/>
      <c r="C12618" s="55"/>
      <c r="D12618" s="1232" t="s">
        <v>11816</v>
      </c>
      <c r="E12618" s="1211">
        <v>45821</v>
      </c>
      <c r="F12618" s="1212">
        <v>0.86458333333333337</v>
      </c>
      <c r="G12618" s="1211">
        <v>45821</v>
      </c>
      <c r="H12618" s="1212">
        <v>0.94619212962962962</v>
      </c>
      <c r="I12618" s="1213">
        <v>80004</v>
      </c>
      <c r="J12618" s="1213" t="s">
        <v>2296</v>
      </c>
      <c r="K12618" s="1214" t="s">
        <v>2072</v>
      </c>
      <c r="L12618" s="1215" t="s">
        <v>1998</v>
      </c>
      <c r="M12618" s="1215" t="s">
        <v>2001</v>
      </c>
      <c r="N12618" s="1216">
        <v>1</v>
      </c>
      <c r="O12618" s="1217">
        <v>117.5166666667</v>
      </c>
      <c r="P12618" s="1218">
        <v>117.5166666667</v>
      </c>
      <c r="Q12618" s="1219">
        <v>1</v>
      </c>
      <c r="R12618" s="1219" t="s">
        <v>2043</v>
      </c>
      <c r="S12618" s="1233"/>
      <c r="T12618" s="90"/>
    </row>
    <row r="12619" spans="2:20" ht="15" customHeight="1">
      <c r="B12619" s="55"/>
      <c r="C12619" s="55"/>
      <c r="D12619" s="1232" t="s">
        <v>11817</v>
      </c>
      <c r="E12619" s="1211">
        <v>45821</v>
      </c>
      <c r="F12619" s="1212">
        <v>0.88856481481481486</v>
      </c>
      <c r="G12619" s="1211">
        <v>45821</v>
      </c>
      <c r="H12619" s="1212">
        <v>0.9025347222222222</v>
      </c>
      <c r="I12619" s="1213">
        <v>26166</v>
      </c>
      <c r="J12619" s="1213" t="s">
        <v>2371</v>
      </c>
      <c r="K12619" s="1214" t="s">
        <v>2072</v>
      </c>
      <c r="L12619" s="1215" t="s">
        <v>1998</v>
      </c>
      <c r="M12619" s="1215" t="s">
        <v>2001</v>
      </c>
      <c r="N12619" s="1216">
        <v>1</v>
      </c>
      <c r="O12619" s="1217">
        <v>20.116666666699999</v>
      </c>
      <c r="P12619" s="1218">
        <v>20.116666666699999</v>
      </c>
      <c r="Q12619" s="1219">
        <v>1</v>
      </c>
      <c r="R12619" s="1219" t="s">
        <v>2043</v>
      </c>
      <c r="S12619" s="1233"/>
      <c r="T12619" s="90"/>
    </row>
    <row r="12620" spans="2:20" ht="15" customHeight="1">
      <c r="B12620" s="55"/>
      <c r="C12620" s="55"/>
      <c r="D12620" s="1232" t="s">
        <v>11818</v>
      </c>
      <c r="E12620" s="1211">
        <v>45822</v>
      </c>
      <c r="F12620" s="1212">
        <v>0.32751157407407405</v>
      </c>
      <c r="G12620" s="1211">
        <v>45822</v>
      </c>
      <c r="H12620" s="1212">
        <v>0.42327546296296298</v>
      </c>
      <c r="I12620" s="1213">
        <v>51004</v>
      </c>
      <c r="J12620" s="1213" t="s">
        <v>2344</v>
      </c>
      <c r="K12620" s="1214" t="s">
        <v>1315</v>
      </c>
      <c r="L12620" s="1215" t="s">
        <v>2007</v>
      </c>
      <c r="M12620" s="1215"/>
      <c r="N12620" s="1216">
        <v>21</v>
      </c>
      <c r="O12620" s="1217">
        <v>2895.9</v>
      </c>
      <c r="P12620" s="1218">
        <v>137.9</v>
      </c>
      <c r="Q12620" s="1219">
        <v>1</v>
      </c>
      <c r="R12620" s="1219" t="s">
        <v>2043</v>
      </c>
      <c r="S12620" s="1233"/>
      <c r="T12620" s="90"/>
    </row>
    <row r="12621" spans="2:20" ht="15" customHeight="1">
      <c r="B12621" s="55"/>
      <c r="C12621" s="55"/>
      <c r="D12621" s="1232" t="s">
        <v>11818</v>
      </c>
      <c r="E12621" s="1211">
        <v>45822</v>
      </c>
      <c r="F12621" s="1212">
        <v>0.32751157407407405</v>
      </c>
      <c r="G12621" s="1211">
        <v>45822</v>
      </c>
      <c r="H12621" s="1212">
        <v>0.42327546296296298</v>
      </c>
      <c r="I12621" s="1213">
        <v>51004</v>
      </c>
      <c r="J12621" s="1213" t="s">
        <v>2390</v>
      </c>
      <c r="K12621" s="1214" t="s">
        <v>2071</v>
      </c>
      <c r="L12621" s="1215" t="s">
        <v>2007</v>
      </c>
      <c r="M12621" s="1215"/>
      <c r="N12621" s="1216">
        <v>8</v>
      </c>
      <c r="O12621" s="1217">
        <v>1103.2</v>
      </c>
      <c r="P12621" s="1218">
        <v>137.9</v>
      </c>
      <c r="Q12621" s="1219">
        <v>1</v>
      </c>
      <c r="R12621" s="1219" t="s">
        <v>2043</v>
      </c>
      <c r="S12621" s="1233"/>
      <c r="T12621" s="90"/>
    </row>
    <row r="12622" spans="2:20" ht="15" customHeight="1">
      <c r="B12622" s="55"/>
      <c r="C12622" s="55"/>
      <c r="D12622" s="1232" t="s">
        <v>11819</v>
      </c>
      <c r="E12622" s="1211">
        <v>45822</v>
      </c>
      <c r="F12622" s="1212">
        <v>0.36805555555555558</v>
      </c>
      <c r="G12622" s="1211">
        <v>45822</v>
      </c>
      <c r="H12622" s="1212">
        <v>0.4826388888888889</v>
      </c>
      <c r="I12622" s="1213">
        <v>84121</v>
      </c>
      <c r="J12622" s="1213" t="s">
        <v>2363</v>
      </c>
      <c r="K12622" s="1214" t="s">
        <v>2071</v>
      </c>
      <c r="L12622" s="1215" t="s">
        <v>2002</v>
      </c>
      <c r="M12622" s="1215"/>
      <c r="N12622" s="1216">
        <v>1</v>
      </c>
      <c r="O12622" s="1217">
        <v>165</v>
      </c>
      <c r="P12622" s="1218">
        <v>165</v>
      </c>
      <c r="Q12622" s="1219">
        <v>1</v>
      </c>
      <c r="R12622" s="1219" t="s">
        <v>2043</v>
      </c>
      <c r="S12622" s="1233"/>
      <c r="T12622" s="90"/>
    </row>
    <row r="12623" spans="2:20" ht="15" customHeight="1">
      <c r="B12623" s="55"/>
      <c r="C12623" s="55"/>
      <c r="D12623" s="1232" t="s">
        <v>11820</v>
      </c>
      <c r="E12623" s="1211">
        <v>45822</v>
      </c>
      <c r="F12623" s="1212">
        <v>0.3964699074074074</v>
      </c>
      <c r="G12623" s="1211">
        <v>45822</v>
      </c>
      <c r="H12623" s="1212">
        <v>0.54166666666666663</v>
      </c>
      <c r="I12623" s="1213">
        <v>57004</v>
      </c>
      <c r="J12623" s="1213" t="s">
        <v>2821</v>
      </c>
      <c r="K12623" s="1214" t="s">
        <v>1315</v>
      </c>
      <c r="L12623" s="1215" t="s">
        <v>1998</v>
      </c>
      <c r="M12623" s="1215" t="s">
        <v>2005</v>
      </c>
      <c r="N12623" s="1216">
        <v>108</v>
      </c>
      <c r="O12623" s="1217">
        <v>22581</v>
      </c>
      <c r="P12623" s="1218">
        <v>209.08333333333334</v>
      </c>
      <c r="Q12623" s="1219">
        <v>1</v>
      </c>
      <c r="R12623" s="1219" t="s">
        <v>2043</v>
      </c>
      <c r="S12623" s="1233"/>
      <c r="T12623" s="90"/>
    </row>
    <row r="12624" spans="2:20" ht="15" customHeight="1">
      <c r="B12624" s="55"/>
      <c r="C12624" s="55"/>
      <c r="D12624" s="1232" t="s">
        <v>11820</v>
      </c>
      <c r="E12624" s="1211">
        <v>45822</v>
      </c>
      <c r="F12624" s="1212">
        <v>0.3964699074074074</v>
      </c>
      <c r="G12624" s="1211">
        <v>45822</v>
      </c>
      <c r="H12624" s="1212">
        <v>0.55277777777777781</v>
      </c>
      <c r="I12624" s="1213">
        <v>57004</v>
      </c>
      <c r="J12624" s="1213" t="s">
        <v>2821</v>
      </c>
      <c r="K12624" s="1214" t="s">
        <v>1315</v>
      </c>
      <c r="L12624" s="1215" t="s">
        <v>1998</v>
      </c>
      <c r="M12624" s="1215" t="s">
        <v>2005</v>
      </c>
      <c r="N12624" s="1216">
        <v>34</v>
      </c>
      <c r="O12624" s="1217">
        <v>7652.8333333333003</v>
      </c>
      <c r="P12624" s="1218">
        <v>225.08333333333235</v>
      </c>
      <c r="Q12624" s="1219">
        <v>2</v>
      </c>
      <c r="R12624" s="1219" t="s">
        <v>2043</v>
      </c>
      <c r="S12624" s="1233"/>
      <c r="T12624" s="90"/>
    </row>
    <row r="12625" spans="2:20" ht="15" customHeight="1">
      <c r="B12625" s="55"/>
      <c r="C12625" s="55"/>
      <c r="D12625" s="1232" t="s">
        <v>11821</v>
      </c>
      <c r="E12625" s="1211">
        <v>45822</v>
      </c>
      <c r="F12625" s="1212">
        <v>0.45743055555555556</v>
      </c>
      <c r="G12625" s="1211">
        <v>45822</v>
      </c>
      <c r="H12625" s="1212">
        <v>0.57054398148148144</v>
      </c>
      <c r="I12625" s="1213">
        <v>93001</v>
      </c>
      <c r="J12625" s="1213" t="s">
        <v>2394</v>
      </c>
      <c r="K12625" s="1214" t="s">
        <v>2071</v>
      </c>
      <c r="L12625" s="1215" t="s">
        <v>2007</v>
      </c>
      <c r="M12625" s="1215"/>
      <c r="N12625" s="1216">
        <v>10</v>
      </c>
      <c r="O12625" s="1217">
        <v>1628.8333333333001</v>
      </c>
      <c r="P12625" s="1218">
        <v>162.88333333333</v>
      </c>
      <c r="Q12625" s="1219">
        <v>1</v>
      </c>
      <c r="R12625" s="1219" t="s">
        <v>2043</v>
      </c>
      <c r="S12625" s="1233"/>
      <c r="T12625" s="90"/>
    </row>
    <row r="12626" spans="2:20" ht="15" customHeight="1">
      <c r="B12626" s="55"/>
      <c r="C12626" s="55"/>
      <c r="D12626" s="1232" t="s">
        <v>11822</v>
      </c>
      <c r="E12626" s="1211">
        <v>45822</v>
      </c>
      <c r="F12626" s="1212">
        <v>0.53903935185185181</v>
      </c>
      <c r="G12626" s="1211">
        <v>45822</v>
      </c>
      <c r="H12626" s="1212">
        <v>0.6206828703703704</v>
      </c>
      <c r="I12626" s="1213">
        <v>65066</v>
      </c>
      <c r="J12626" s="1213" t="s">
        <v>2390</v>
      </c>
      <c r="K12626" s="1214" t="s">
        <v>2071</v>
      </c>
      <c r="L12626" s="1215" t="s">
        <v>2007</v>
      </c>
      <c r="M12626" s="1215"/>
      <c r="N12626" s="1216">
        <v>1</v>
      </c>
      <c r="O12626" s="1217">
        <v>117.5666666667</v>
      </c>
      <c r="P12626" s="1218">
        <v>117.5666666667</v>
      </c>
      <c r="Q12626" s="1219">
        <v>1</v>
      </c>
      <c r="R12626" s="1219" t="s">
        <v>2043</v>
      </c>
      <c r="S12626" s="1233"/>
      <c r="T12626" s="90"/>
    </row>
    <row r="12627" spans="2:20" ht="15" customHeight="1">
      <c r="B12627" s="55"/>
      <c r="C12627" s="55"/>
      <c r="D12627" s="1232" t="s">
        <v>11823</v>
      </c>
      <c r="E12627" s="1211">
        <v>45822</v>
      </c>
      <c r="F12627" s="1212">
        <v>0.54063657407407406</v>
      </c>
      <c r="G12627" s="1211">
        <v>45822</v>
      </c>
      <c r="H12627" s="1212">
        <v>0.60636574074074079</v>
      </c>
      <c r="I12627" s="1213">
        <v>61025</v>
      </c>
      <c r="J12627" s="1213" t="s">
        <v>2405</v>
      </c>
      <c r="K12627" s="1214" t="s">
        <v>2072</v>
      </c>
      <c r="L12627" s="1215" t="s">
        <v>1998</v>
      </c>
      <c r="M12627" s="1215" t="s">
        <v>2001</v>
      </c>
      <c r="N12627" s="1216">
        <v>1</v>
      </c>
      <c r="O12627" s="1217">
        <v>94.65</v>
      </c>
      <c r="P12627" s="1218">
        <v>94.65</v>
      </c>
      <c r="Q12627" s="1219">
        <v>1</v>
      </c>
      <c r="R12627" s="1219" t="s">
        <v>2043</v>
      </c>
      <c r="S12627" s="1233"/>
      <c r="T12627" s="90"/>
    </row>
    <row r="12628" spans="2:20" ht="15" customHeight="1">
      <c r="B12628" s="55"/>
      <c r="C12628" s="55"/>
      <c r="D12628" s="1232" t="s">
        <v>11824</v>
      </c>
      <c r="E12628" s="1211">
        <v>45822</v>
      </c>
      <c r="F12628" s="1212">
        <v>0.55721064814814814</v>
      </c>
      <c r="G12628" s="1211">
        <v>45822</v>
      </c>
      <c r="H12628" s="1212">
        <v>0.64583333333333337</v>
      </c>
      <c r="I12628" s="1213">
        <v>21081</v>
      </c>
      <c r="J12628" s="1213" t="s">
        <v>2371</v>
      </c>
      <c r="K12628" s="1214" t="s">
        <v>2072</v>
      </c>
      <c r="L12628" s="1215" t="s">
        <v>1998</v>
      </c>
      <c r="M12628" s="1215" t="s">
        <v>2001</v>
      </c>
      <c r="N12628" s="1216">
        <v>21</v>
      </c>
      <c r="O12628" s="1217">
        <v>2679.95</v>
      </c>
      <c r="P12628" s="1218">
        <v>127.61666666666666</v>
      </c>
      <c r="Q12628" s="1219">
        <v>1</v>
      </c>
      <c r="R12628" s="1219" t="s">
        <v>2043</v>
      </c>
      <c r="S12628" s="1233"/>
      <c r="T12628" s="90"/>
    </row>
    <row r="12629" spans="2:20" ht="15" customHeight="1">
      <c r="B12629" s="55"/>
      <c r="C12629" s="55"/>
      <c r="D12629" s="1232" t="s">
        <v>11825</v>
      </c>
      <c r="E12629" s="1211">
        <v>45822</v>
      </c>
      <c r="F12629" s="1212">
        <v>0.60155092592592596</v>
      </c>
      <c r="G12629" s="1211">
        <v>45822</v>
      </c>
      <c r="H12629" s="1212">
        <v>0.64603009259259259</v>
      </c>
      <c r="I12629" s="1213" t="s">
        <v>3059</v>
      </c>
      <c r="J12629" s="1213" t="s">
        <v>2371</v>
      </c>
      <c r="K12629" s="1214" t="s">
        <v>2072</v>
      </c>
      <c r="L12629" s="1215" t="s">
        <v>2007</v>
      </c>
      <c r="M12629" s="1215"/>
      <c r="N12629" s="1216">
        <v>1</v>
      </c>
      <c r="O12629" s="1217">
        <v>64.05</v>
      </c>
      <c r="P12629" s="1218">
        <v>64.05</v>
      </c>
      <c r="Q12629" s="1219">
        <v>1</v>
      </c>
      <c r="R12629" s="1219" t="s">
        <v>2043</v>
      </c>
      <c r="S12629" s="1233"/>
      <c r="T12629" s="90"/>
    </row>
    <row r="12630" spans="2:20" ht="15" customHeight="1">
      <c r="B12630" s="55"/>
      <c r="C12630" s="55"/>
      <c r="D12630" s="1232" t="s">
        <v>11826</v>
      </c>
      <c r="E12630" s="1211">
        <v>45822</v>
      </c>
      <c r="F12630" s="1212">
        <v>0.69953703703703707</v>
      </c>
      <c r="G12630" s="1211">
        <v>45822</v>
      </c>
      <c r="H12630" s="1212">
        <v>0.78281250000000002</v>
      </c>
      <c r="I12630" s="1213">
        <v>94001</v>
      </c>
      <c r="J12630" s="1213" t="s">
        <v>2367</v>
      </c>
      <c r="K12630" s="1214" t="s">
        <v>1315</v>
      </c>
      <c r="L12630" s="1215" t="s">
        <v>1995</v>
      </c>
      <c r="M12630" s="1215"/>
      <c r="N12630" s="1216">
        <v>36</v>
      </c>
      <c r="O12630" s="1217">
        <v>4317</v>
      </c>
      <c r="P12630" s="1218">
        <v>119.91666666666667</v>
      </c>
      <c r="Q12630" s="1219">
        <v>1</v>
      </c>
      <c r="R12630" s="1219" t="s">
        <v>2043</v>
      </c>
      <c r="S12630" s="1233"/>
      <c r="T12630" s="90"/>
    </row>
    <row r="12631" spans="2:20" ht="15" customHeight="1">
      <c r="B12631" s="55"/>
      <c r="C12631" s="55"/>
      <c r="D12631" s="1232" t="s">
        <v>11827</v>
      </c>
      <c r="E12631" s="1211">
        <v>45822</v>
      </c>
      <c r="F12631" s="1212">
        <v>0.7409606481481481</v>
      </c>
      <c r="G12631" s="1211">
        <v>45822</v>
      </c>
      <c r="H12631" s="1212">
        <v>0.82068287037037035</v>
      </c>
      <c r="I12631" s="1213">
        <v>93001</v>
      </c>
      <c r="J12631" s="1213" t="s">
        <v>2367</v>
      </c>
      <c r="K12631" s="1214" t="s">
        <v>1315</v>
      </c>
      <c r="L12631" s="1215" t="s">
        <v>2007</v>
      </c>
      <c r="M12631" s="1215"/>
      <c r="N12631" s="1216">
        <v>30</v>
      </c>
      <c r="O12631" s="1217">
        <v>3444</v>
      </c>
      <c r="P12631" s="1218">
        <v>114.8</v>
      </c>
      <c r="Q12631" s="1219">
        <v>1</v>
      </c>
      <c r="R12631" s="1219" t="s">
        <v>2043</v>
      </c>
      <c r="S12631" s="1233"/>
      <c r="T12631" s="90"/>
    </row>
    <row r="12632" spans="2:20" ht="15" customHeight="1">
      <c r="B12632" s="55"/>
      <c r="C12632" s="55"/>
      <c r="D12632" s="1232" t="s">
        <v>11828</v>
      </c>
      <c r="E12632" s="1211">
        <v>45822</v>
      </c>
      <c r="F12632" s="1212">
        <v>0.79402777777777778</v>
      </c>
      <c r="G12632" s="1211">
        <v>45822</v>
      </c>
      <c r="H12632" s="1212">
        <v>0.86665509259259255</v>
      </c>
      <c r="I12632" s="1213">
        <v>54003</v>
      </c>
      <c r="J12632" s="1213" t="s">
        <v>2377</v>
      </c>
      <c r="K12632" s="1214" t="s">
        <v>2072</v>
      </c>
      <c r="L12632" s="1215" t="s">
        <v>1998</v>
      </c>
      <c r="M12632" s="1215" t="s">
        <v>2001</v>
      </c>
      <c r="N12632" s="1216">
        <v>1</v>
      </c>
      <c r="O12632" s="1217">
        <v>104.5833333333</v>
      </c>
      <c r="P12632" s="1218">
        <v>104.5833333333</v>
      </c>
      <c r="Q12632" s="1219">
        <v>1</v>
      </c>
      <c r="R12632" s="1219" t="s">
        <v>2043</v>
      </c>
      <c r="S12632" s="1233"/>
      <c r="T12632" s="90"/>
    </row>
    <row r="12633" spans="2:20" ht="15" customHeight="1">
      <c r="B12633" s="55"/>
      <c r="C12633" s="55"/>
      <c r="D12633" s="1232" t="s">
        <v>11829</v>
      </c>
      <c r="E12633" s="1211">
        <v>45822</v>
      </c>
      <c r="F12633" s="1212">
        <v>0.81138888888888894</v>
      </c>
      <c r="G12633" s="1211">
        <v>45822</v>
      </c>
      <c r="H12633" s="1212">
        <v>0.87203703703703705</v>
      </c>
      <c r="I12633" s="1213">
        <v>32379</v>
      </c>
      <c r="J12633" s="1213" t="s">
        <v>2380</v>
      </c>
      <c r="K12633" s="1214" t="s">
        <v>2072</v>
      </c>
      <c r="L12633" s="1215" t="s">
        <v>2007</v>
      </c>
      <c r="M12633" s="1215"/>
      <c r="N12633" s="1216">
        <v>3</v>
      </c>
      <c r="O12633" s="1217">
        <v>262</v>
      </c>
      <c r="P12633" s="1218">
        <v>87.333333333333329</v>
      </c>
      <c r="Q12633" s="1219">
        <v>1</v>
      </c>
      <c r="R12633" s="1219" t="s">
        <v>2043</v>
      </c>
      <c r="S12633" s="1233"/>
      <c r="T12633" s="90"/>
    </row>
    <row r="12634" spans="2:20" ht="15" customHeight="1">
      <c r="B12634" s="55"/>
      <c r="C12634" s="55"/>
      <c r="D12634" s="1232" t="s">
        <v>11830</v>
      </c>
      <c r="E12634" s="1211">
        <v>45822</v>
      </c>
      <c r="F12634" s="1212">
        <v>0.85490740740740745</v>
      </c>
      <c r="G12634" s="1211">
        <v>45822</v>
      </c>
      <c r="H12634" s="1212">
        <v>0.91769675925925931</v>
      </c>
      <c r="I12634" s="1213">
        <v>91009</v>
      </c>
      <c r="J12634" s="1213" t="s">
        <v>2365</v>
      </c>
      <c r="K12634" s="1214" t="s">
        <v>2072</v>
      </c>
      <c r="L12634" s="1215" t="s">
        <v>1998</v>
      </c>
      <c r="M12634" s="1215" t="s">
        <v>2001</v>
      </c>
      <c r="N12634" s="1216">
        <v>1</v>
      </c>
      <c r="O12634" s="1217">
        <v>90.416666666699996</v>
      </c>
      <c r="P12634" s="1218">
        <v>90.416666666699996</v>
      </c>
      <c r="Q12634" s="1219">
        <v>1</v>
      </c>
      <c r="R12634" s="1219" t="s">
        <v>2043</v>
      </c>
      <c r="S12634" s="1233"/>
      <c r="T12634" s="90"/>
    </row>
    <row r="12635" spans="2:20" ht="15" customHeight="1">
      <c r="B12635" s="55"/>
      <c r="C12635" s="55"/>
      <c r="D12635" s="1232" t="s">
        <v>11831</v>
      </c>
      <c r="E12635" s="1211">
        <v>45823</v>
      </c>
      <c r="F12635" s="1212">
        <v>0.28240740740740738</v>
      </c>
      <c r="G12635" s="1211">
        <v>45823</v>
      </c>
      <c r="H12635" s="1212">
        <v>0.68819444444444444</v>
      </c>
      <c r="I12635" s="1213">
        <v>85002</v>
      </c>
      <c r="J12635" s="1213" t="s">
        <v>2363</v>
      </c>
      <c r="K12635" s="1214" t="s">
        <v>2071</v>
      </c>
      <c r="L12635" s="1215" t="s">
        <v>1996</v>
      </c>
      <c r="M12635" s="1215" t="s">
        <v>1455</v>
      </c>
      <c r="N12635" s="1216">
        <v>1</v>
      </c>
      <c r="O12635" s="1217">
        <v>584.33333333329995</v>
      </c>
      <c r="P12635" s="1218">
        <v>584.33333333329995</v>
      </c>
      <c r="Q12635" s="1219">
        <v>1</v>
      </c>
      <c r="R12635" s="1219" t="s">
        <v>2043</v>
      </c>
      <c r="S12635" s="1233"/>
      <c r="T12635" s="90"/>
    </row>
    <row r="12636" spans="2:20" ht="15" customHeight="1">
      <c r="B12636" s="55"/>
      <c r="C12636" s="55"/>
      <c r="D12636" s="1232" t="s">
        <v>11832</v>
      </c>
      <c r="E12636" s="1211">
        <v>45823</v>
      </c>
      <c r="F12636" s="1212">
        <v>0.33680555555555558</v>
      </c>
      <c r="G12636" s="1211">
        <v>45823</v>
      </c>
      <c r="H12636" s="1212">
        <v>0.52083333333333337</v>
      </c>
      <c r="I12636" s="1213">
        <v>61028</v>
      </c>
      <c r="J12636" s="1213" t="s">
        <v>2503</v>
      </c>
      <c r="K12636" s="1214" t="s">
        <v>2072</v>
      </c>
      <c r="L12636" s="1215" t="s">
        <v>2002</v>
      </c>
      <c r="M12636" s="1215"/>
      <c r="N12636" s="1216">
        <v>22</v>
      </c>
      <c r="O12636" s="1217">
        <v>5830</v>
      </c>
      <c r="P12636" s="1218">
        <v>265</v>
      </c>
      <c r="Q12636" s="1219">
        <v>1</v>
      </c>
      <c r="R12636" s="1219" t="s">
        <v>2043</v>
      </c>
      <c r="S12636" s="1233"/>
      <c r="T12636" s="90"/>
    </row>
    <row r="12637" spans="2:20" ht="15" customHeight="1">
      <c r="B12637" s="55"/>
      <c r="C12637" s="55"/>
      <c r="D12637" s="1232" t="s">
        <v>11833</v>
      </c>
      <c r="E12637" s="1211">
        <v>45823</v>
      </c>
      <c r="F12637" s="1212">
        <v>0.34386574074074072</v>
      </c>
      <c r="G12637" s="1211">
        <v>45823</v>
      </c>
      <c r="H12637" s="1212">
        <v>0.52439814814814811</v>
      </c>
      <c r="I12637" s="1213">
        <v>67083</v>
      </c>
      <c r="J12637" s="1213" t="s">
        <v>2344</v>
      </c>
      <c r="K12637" s="1214" t="s">
        <v>1315</v>
      </c>
      <c r="L12637" s="1215" t="s">
        <v>2002</v>
      </c>
      <c r="M12637" s="1215"/>
      <c r="N12637" s="1216">
        <v>1</v>
      </c>
      <c r="O12637" s="1217">
        <v>259.96666666670001</v>
      </c>
      <c r="P12637" s="1218">
        <v>259.96666666670001</v>
      </c>
      <c r="Q12637" s="1219">
        <v>1</v>
      </c>
      <c r="R12637" s="1219" t="s">
        <v>2043</v>
      </c>
      <c r="S12637" s="1233"/>
      <c r="T12637" s="90"/>
    </row>
    <row r="12638" spans="2:20" ht="15" customHeight="1">
      <c r="B12638" s="55"/>
      <c r="C12638" s="55"/>
      <c r="D12638" s="1232" t="s">
        <v>11834</v>
      </c>
      <c r="E12638" s="1211">
        <v>45823</v>
      </c>
      <c r="F12638" s="1212">
        <v>0.3611111111111111</v>
      </c>
      <c r="G12638" s="1211">
        <v>45823</v>
      </c>
      <c r="H12638" s="1212">
        <v>0.54188657407407403</v>
      </c>
      <c r="I12638" s="1213">
        <v>21086</v>
      </c>
      <c r="J12638" s="1213" t="s">
        <v>2371</v>
      </c>
      <c r="K12638" s="1214" t="s">
        <v>2072</v>
      </c>
      <c r="L12638" s="1215" t="s">
        <v>2002</v>
      </c>
      <c r="M12638" s="1215"/>
      <c r="N12638" s="1216">
        <v>108</v>
      </c>
      <c r="O12638" s="1217">
        <v>28114.2</v>
      </c>
      <c r="P12638" s="1218">
        <v>260.31666666666666</v>
      </c>
      <c r="Q12638" s="1219">
        <v>1</v>
      </c>
      <c r="R12638" s="1219" t="s">
        <v>2043</v>
      </c>
      <c r="S12638" s="1233"/>
      <c r="T12638" s="90"/>
    </row>
    <row r="12639" spans="2:20" ht="15" customHeight="1">
      <c r="B12639" s="55"/>
      <c r="C12639" s="55"/>
      <c r="D12639" s="1232" t="s">
        <v>11835</v>
      </c>
      <c r="E12639" s="1211">
        <v>45823</v>
      </c>
      <c r="F12639" s="1212">
        <v>0.36196759259259259</v>
      </c>
      <c r="G12639" s="1211">
        <v>45823</v>
      </c>
      <c r="H12639" s="1212">
        <v>0.52083333333333337</v>
      </c>
      <c r="I12639" s="1213">
        <v>61028</v>
      </c>
      <c r="J12639" s="1213" t="s">
        <v>2503</v>
      </c>
      <c r="K12639" s="1214" t="s">
        <v>2072</v>
      </c>
      <c r="L12639" s="1215" t="s">
        <v>2002</v>
      </c>
      <c r="M12639" s="1215"/>
      <c r="N12639" s="1216">
        <v>7</v>
      </c>
      <c r="O12639" s="1217">
        <v>1601.3666666667</v>
      </c>
      <c r="P12639" s="1218">
        <v>228.76666666667143</v>
      </c>
      <c r="Q12639" s="1219">
        <v>1</v>
      </c>
      <c r="R12639" s="1219" t="s">
        <v>2043</v>
      </c>
      <c r="S12639" s="1233"/>
      <c r="T12639" s="90"/>
    </row>
    <row r="12640" spans="2:20" ht="15" customHeight="1">
      <c r="B12640" s="55"/>
      <c r="C12640" s="55"/>
      <c r="D12640" s="1232" t="s">
        <v>11836</v>
      </c>
      <c r="E12640" s="1211">
        <v>45823</v>
      </c>
      <c r="F12640" s="1212">
        <v>0.3691550925925926</v>
      </c>
      <c r="G12640" s="1211">
        <v>45823</v>
      </c>
      <c r="H12640" s="1212">
        <v>0.44717592592592592</v>
      </c>
      <c r="I12640" s="1213">
        <v>34256</v>
      </c>
      <c r="J12640" s="1213" t="s">
        <v>2380</v>
      </c>
      <c r="K12640" s="1214" t="s">
        <v>2072</v>
      </c>
      <c r="L12640" s="1215" t="s">
        <v>1998</v>
      </c>
      <c r="M12640" s="1215" t="s">
        <v>2001</v>
      </c>
      <c r="N12640" s="1216">
        <v>1</v>
      </c>
      <c r="O12640" s="1217">
        <v>112.35</v>
      </c>
      <c r="P12640" s="1218">
        <v>112.35</v>
      </c>
      <c r="Q12640" s="1219">
        <v>1</v>
      </c>
      <c r="R12640" s="1219" t="s">
        <v>2043</v>
      </c>
      <c r="S12640" s="1233"/>
      <c r="T12640" s="90"/>
    </row>
    <row r="12641" spans="2:20" ht="15" customHeight="1">
      <c r="B12641" s="55"/>
      <c r="C12641" s="55"/>
      <c r="D12641" s="1232" t="s">
        <v>11837</v>
      </c>
      <c r="E12641" s="1211">
        <v>45823</v>
      </c>
      <c r="F12641" s="1212">
        <v>0.36953703703703705</v>
      </c>
      <c r="G12641" s="1211">
        <v>45823</v>
      </c>
      <c r="H12641" s="1212">
        <v>0.51388888888888884</v>
      </c>
      <c r="I12641" s="1213">
        <v>82001</v>
      </c>
      <c r="J12641" s="1213" t="s">
        <v>2346</v>
      </c>
      <c r="K12641" s="1214" t="s">
        <v>1315</v>
      </c>
      <c r="L12641" s="1215" t="s">
        <v>2007</v>
      </c>
      <c r="M12641" s="1215"/>
      <c r="N12641" s="1216">
        <v>1</v>
      </c>
      <c r="O12641" s="1217">
        <v>207.86666666670001</v>
      </c>
      <c r="P12641" s="1218">
        <v>207.86666666670001</v>
      </c>
      <c r="Q12641" s="1219">
        <v>1</v>
      </c>
      <c r="R12641" s="1219" t="s">
        <v>2043</v>
      </c>
      <c r="S12641" s="1233"/>
      <c r="T12641" s="90"/>
    </row>
    <row r="12642" spans="2:20" ht="15" customHeight="1">
      <c r="B12642" s="55"/>
      <c r="C12642" s="55"/>
      <c r="D12642" s="1232" t="s">
        <v>11838</v>
      </c>
      <c r="E12642" s="1211">
        <v>45823</v>
      </c>
      <c r="F12642" s="1212">
        <v>0.375</v>
      </c>
      <c r="G12642" s="1211">
        <v>45823</v>
      </c>
      <c r="H12642" s="1212">
        <v>0.65625</v>
      </c>
      <c r="I12642" s="1213">
        <v>66106</v>
      </c>
      <c r="J12642" s="1213" t="s">
        <v>2405</v>
      </c>
      <c r="K12642" s="1214" t="s">
        <v>2072</v>
      </c>
      <c r="L12642" s="1215" t="s">
        <v>2002</v>
      </c>
      <c r="M12642" s="1215"/>
      <c r="N12642" s="1216">
        <v>29</v>
      </c>
      <c r="O12642" s="1217">
        <v>11745</v>
      </c>
      <c r="P12642" s="1218">
        <v>405</v>
      </c>
      <c r="Q12642" s="1219">
        <v>1</v>
      </c>
      <c r="R12642" s="1219" t="s">
        <v>2043</v>
      </c>
      <c r="S12642" s="1233"/>
      <c r="T12642" s="90"/>
    </row>
    <row r="12643" spans="2:20" ht="15" customHeight="1">
      <c r="B12643" s="55"/>
      <c r="C12643" s="55"/>
      <c r="D12643" s="1232" t="s">
        <v>11839</v>
      </c>
      <c r="E12643" s="1211">
        <v>45823</v>
      </c>
      <c r="F12643" s="1212">
        <v>0.375</v>
      </c>
      <c r="G12643" s="1211">
        <v>45823</v>
      </c>
      <c r="H12643" s="1212">
        <v>0.55277777777777781</v>
      </c>
      <c r="I12643" s="1213">
        <v>13048</v>
      </c>
      <c r="J12643" s="1213" t="s">
        <v>3854</v>
      </c>
      <c r="K12643" s="1214" t="s">
        <v>1316</v>
      </c>
      <c r="L12643" s="1215" t="s">
        <v>2002</v>
      </c>
      <c r="M12643" s="1215"/>
      <c r="N12643" s="1216">
        <v>6</v>
      </c>
      <c r="O12643" s="1217">
        <v>1536</v>
      </c>
      <c r="P12643" s="1218">
        <v>256</v>
      </c>
      <c r="Q12643" s="1219">
        <v>1</v>
      </c>
      <c r="R12643" s="1219" t="s">
        <v>2043</v>
      </c>
      <c r="S12643" s="1233"/>
      <c r="T12643" s="90"/>
    </row>
    <row r="12644" spans="2:20" ht="15" customHeight="1">
      <c r="B12644" s="55"/>
      <c r="C12644" s="55"/>
      <c r="D12644" s="1232" t="s">
        <v>11839</v>
      </c>
      <c r="E12644" s="1211">
        <v>45823</v>
      </c>
      <c r="F12644" s="1212">
        <v>0.375</v>
      </c>
      <c r="G12644" s="1211">
        <v>45823</v>
      </c>
      <c r="H12644" s="1212">
        <v>0.55277777777777781</v>
      </c>
      <c r="I12644" s="1213">
        <v>13049</v>
      </c>
      <c r="J12644" s="1213" t="s">
        <v>3854</v>
      </c>
      <c r="K12644" s="1214" t="s">
        <v>1316</v>
      </c>
      <c r="L12644" s="1215" t="s">
        <v>2002</v>
      </c>
      <c r="M12644" s="1215"/>
      <c r="N12644" s="1216">
        <v>1</v>
      </c>
      <c r="O12644" s="1217">
        <v>256</v>
      </c>
      <c r="P12644" s="1218">
        <v>256</v>
      </c>
      <c r="Q12644" s="1219">
        <v>1</v>
      </c>
      <c r="R12644" s="1219" t="s">
        <v>2043</v>
      </c>
      <c r="S12644" s="1233"/>
      <c r="T12644" s="90"/>
    </row>
    <row r="12645" spans="2:20" ht="15" customHeight="1">
      <c r="B12645" s="55"/>
      <c r="C12645" s="55"/>
      <c r="D12645" s="1232" t="s">
        <v>11840</v>
      </c>
      <c r="E12645" s="1211">
        <v>45823</v>
      </c>
      <c r="F12645" s="1212">
        <v>0.40972222222222221</v>
      </c>
      <c r="G12645" s="1211">
        <v>45823</v>
      </c>
      <c r="H12645" s="1212">
        <v>0.58750000000000002</v>
      </c>
      <c r="I12645" s="1213">
        <v>84122</v>
      </c>
      <c r="J12645" s="1213" t="s">
        <v>2363</v>
      </c>
      <c r="K12645" s="1214" t="s">
        <v>2071</v>
      </c>
      <c r="L12645" s="1215" t="s">
        <v>2002</v>
      </c>
      <c r="M12645" s="1215"/>
      <c r="N12645" s="1216">
        <v>17</v>
      </c>
      <c r="O12645" s="1217">
        <v>4352</v>
      </c>
      <c r="P12645" s="1218">
        <v>256</v>
      </c>
      <c r="Q12645" s="1219">
        <v>1</v>
      </c>
      <c r="R12645" s="1219" t="s">
        <v>2043</v>
      </c>
      <c r="S12645" s="1233"/>
      <c r="T12645" s="90"/>
    </row>
    <row r="12646" spans="2:20" ht="15" customHeight="1">
      <c r="B12646" s="55"/>
      <c r="C12646" s="55"/>
      <c r="D12646" s="1232" t="s">
        <v>11841</v>
      </c>
      <c r="E12646" s="1211">
        <v>45823</v>
      </c>
      <c r="F12646" s="1212">
        <v>0.43263888888888891</v>
      </c>
      <c r="G12646" s="1211">
        <v>45823</v>
      </c>
      <c r="H12646" s="1212">
        <v>0.47222222222222221</v>
      </c>
      <c r="I12646" s="1213">
        <v>51004</v>
      </c>
      <c r="J12646" s="1213" t="s">
        <v>2344</v>
      </c>
      <c r="K12646" s="1214" t="s">
        <v>1315</v>
      </c>
      <c r="L12646" s="1215" t="s">
        <v>1996</v>
      </c>
      <c r="M12646" s="1215" t="s">
        <v>1455</v>
      </c>
      <c r="N12646" s="1216">
        <v>8</v>
      </c>
      <c r="O12646" s="1217">
        <v>456</v>
      </c>
      <c r="P12646" s="1218">
        <v>57</v>
      </c>
      <c r="Q12646" s="1219">
        <v>1</v>
      </c>
      <c r="R12646" s="1219" t="s">
        <v>2043</v>
      </c>
      <c r="S12646" s="1233"/>
      <c r="T12646" s="90"/>
    </row>
    <row r="12647" spans="2:20" ht="15" customHeight="1">
      <c r="B12647" s="55"/>
      <c r="C12647" s="55"/>
      <c r="D12647" s="1232" t="s">
        <v>11842</v>
      </c>
      <c r="E12647" s="1211">
        <v>45823</v>
      </c>
      <c r="F12647" s="1212">
        <v>0.47857638888888887</v>
      </c>
      <c r="G12647" s="1211">
        <v>45823</v>
      </c>
      <c r="H12647" s="1212">
        <v>0.49266203703703704</v>
      </c>
      <c r="I12647" s="1213">
        <v>91009</v>
      </c>
      <c r="J12647" s="1213" t="s">
        <v>2365</v>
      </c>
      <c r="K12647" s="1214" t="s">
        <v>2072</v>
      </c>
      <c r="L12647" s="1215" t="s">
        <v>1998</v>
      </c>
      <c r="M12647" s="1215" t="s">
        <v>2001</v>
      </c>
      <c r="N12647" s="1216">
        <v>1</v>
      </c>
      <c r="O12647" s="1217">
        <v>20.2833333333</v>
      </c>
      <c r="P12647" s="1218">
        <v>20.2833333333</v>
      </c>
      <c r="Q12647" s="1219">
        <v>1</v>
      </c>
      <c r="R12647" s="1219" t="s">
        <v>2043</v>
      </c>
      <c r="S12647" s="1233"/>
      <c r="T12647" s="90"/>
    </row>
    <row r="12648" spans="2:20" ht="15" customHeight="1">
      <c r="B12648" s="55"/>
      <c r="C12648" s="55"/>
      <c r="D12648" s="1232" t="s">
        <v>11843</v>
      </c>
      <c r="E12648" s="1211">
        <v>45823</v>
      </c>
      <c r="F12648" s="1212">
        <v>0.50921296296296292</v>
      </c>
      <c r="G12648" s="1211">
        <v>45823</v>
      </c>
      <c r="H12648" s="1212">
        <v>0.59277777777777774</v>
      </c>
      <c r="I12648" s="1213">
        <v>20545</v>
      </c>
      <c r="J12648" s="1213" t="s">
        <v>2371</v>
      </c>
      <c r="K12648" s="1214" t="s">
        <v>2072</v>
      </c>
      <c r="L12648" s="1215" t="s">
        <v>2007</v>
      </c>
      <c r="M12648" s="1215"/>
      <c r="N12648" s="1216">
        <v>7</v>
      </c>
      <c r="O12648" s="1217">
        <v>842.33333333329995</v>
      </c>
      <c r="P12648" s="1218">
        <v>120.33333333332857</v>
      </c>
      <c r="Q12648" s="1219">
        <v>1</v>
      </c>
      <c r="R12648" s="1219" t="s">
        <v>2043</v>
      </c>
      <c r="S12648" s="1233"/>
      <c r="T12648" s="90"/>
    </row>
    <row r="12649" spans="2:20" ht="15" customHeight="1">
      <c r="B12649" s="55"/>
      <c r="C12649" s="55"/>
      <c r="D12649" s="1232" t="s">
        <v>11844</v>
      </c>
      <c r="E12649" s="1211">
        <v>45823</v>
      </c>
      <c r="F12649" s="1212">
        <v>0.52777777777777779</v>
      </c>
      <c r="G12649" s="1211">
        <v>45823</v>
      </c>
      <c r="H12649" s="1212">
        <v>0.53472222222222221</v>
      </c>
      <c r="I12649" s="1213">
        <v>61025</v>
      </c>
      <c r="J12649" s="1213" t="s">
        <v>2405</v>
      </c>
      <c r="K12649" s="1214" t="s">
        <v>2072</v>
      </c>
      <c r="L12649" s="1215" t="s">
        <v>1998</v>
      </c>
      <c r="M12649" s="1215" t="s">
        <v>2005</v>
      </c>
      <c r="N12649" s="1216">
        <v>1</v>
      </c>
      <c r="O12649" s="1217">
        <v>10</v>
      </c>
      <c r="P12649" s="1218">
        <v>10</v>
      </c>
      <c r="Q12649" s="1219">
        <v>1</v>
      </c>
      <c r="R12649" s="1219" t="s">
        <v>2043</v>
      </c>
      <c r="S12649" s="1233"/>
      <c r="T12649" s="90"/>
    </row>
    <row r="12650" spans="2:20" ht="15" customHeight="1">
      <c r="B12650" s="55"/>
      <c r="C12650" s="55"/>
      <c r="D12650" s="1232" t="s">
        <v>11845</v>
      </c>
      <c r="E12650" s="1211">
        <v>45823</v>
      </c>
      <c r="F12650" s="1212">
        <v>0.52870370370370368</v>
      </c>
      <c r="G12650" s="1211">
        <v>45823</v>
      </c>
      <c r="H12650" s="1212">
        <v>0.63596064814814812</v>
      </c>
      <c r="I12650" s="1213">
        <v>28231</v>
      </c>
      <c r="J12650" s="1213" t="s">
        <v>2371</v>
      </c>
      <c r="K12650" s="1214" t="s">
        <v>2072</v>
      </c>
      <c r="L12650" s="1215" t="s">
        <v>1998</v>
      </c>
      <c r="M12650" s="1215" t="s">
        <v>2001</v>
      </c>
      <c r="N12650" s="1216">
        <v>1</v>
      </c>
      <c r="O12650" s="1217">
        <v>154.44999999999999</v>
      </c>
      <c r="P12650" s="1218">
        <v>154.44999999999999</v>
      </c>
      <c r="Q12650" s="1219">
        <v>1</v>
      </c>
      <c r="R12650" s="1219" t="s">
        <v>2043</v>
      </c>
      <c r="S12650" s="1233"/>
      <c r="T12650" s="90"/>
    </row>
    <row r="12651" spans="2:20" ht="15" customHeight="1">
      <c r="B12651" s="55"/>
      <c r="C12651" s="55"/>
      <c r="D12651" s="1232" t="s">
        <v>11846</v>
      </c>
      <c r="E12651" s="1211">
        <v>45823</v>
      </c>
      <c r="F12651" s="1212">
        <v>0.53260416666666666</v>
      </c>
      <c r="G12651" s="1211">
        <v>45823</v>
      </c>
      <c r="H12651" s="1212">
        <v>0.6734606481481481</v>
      </c>
      <c r="I12651" s="1213">
        <v>22330</v>
      </c>
      <c r="J12651" s="1213" t="s">
        <v>2371</v>
      </c>
      <c r="K12651" s="1214" t="s">
        <v>2072</v>
      </c>
      <c r="L12651" s="1215" t="s">
        <v>1998</v>
      </c>
      <c r="M12651" s="1215" t="s">
        <v>2001</v>
      </c>
      <c r="N12651" s="1216">
        <v>1</v>
      </c>
      <c r="O12651" s="1217">
        <v>202.8333333333</v>
      </c>
      <c r="P12651" s="1218">
        <v>202.8333333333</v>
      </c>
      <c r="Q12651" s="1219">
        <v>1</v>
      </c>
      <c r="R12651" s="1219" t="s">
        <v>2043</v>
      </c>
      <c r="S12651" s="1233"/>
      <c r="T12651" s="90"/>
    </row>
    <row r="12652" spans="2:20" ht="15" customHeight="1">
      <c r="B12652" s="55"/>
      <c r="C12652" s="55"/>
      <c r="D12652" s="1232" t="s">
        <v>11847</v>
      </c>
      <c r="E12652" s="1211">
        <v>45823</v>
      </c>
      <c r="F12652" s="1212">
        <v>0.56597222222222221</v>
      </c>
      <c r="G12652" s="1211">
        <v>45823</v>
      </c>
      <c r="H12652" s="1212">
        <v>0.57638888888888884</v>
      </c>
      <c r="I12652" s="1213">
        <v>85001</v>
      </c>
      <c r="J12652" s="1213" t="s">
        <v>2317</v>
      </c>
      <c r="K12652" s="1214" t="s">
        <v>2072</v>
      </c>
      <c r="L12652" s="1215" t="s">
        <v>2007</v>
      </c>
      <c r="M12652" s="1215"/>
      <c r="N12652" s="1216">
        <v>14</v>
      </c>
      <c r="O12652" s="1217">
        <v>210</v>
      </c>
      <c r="P12652" s="1218">
        <v>15</v>
      </c>
      <c r="Q12652" s="1219">
        <v>1</v>
      </c>
      <c r="R12652" s="1219" t="s">
        <v>2043</v>
      </c>
      <c r="S12652" s="1233"/>
      <c r="T12652" s="90"/>
    </row>
    <row r="12653" spans="2:20" ht="15" customHeight="1">
      <c r="B12653" s="55"/>
      <c r="C12653" s="55"/>
      <c r="D12653" s="1232" t="s">
        <v>11848</v>
      </c>
      <c r="E12653" s="1211">
        <v>45823</v>
      </c>
      <c r="F12653" s="1212">
        <v>0.75195601851851857</v>
      </c>
      <c r="G12653" s="1211">
        <v>45823</v>
      </c>
      <c r="H12653" s="1212">
        <v>0.81339120370370366</v>
      </c>
      <c r="I12653" s="1213">
        <v>67085</v>
      </c>
      <c r="J12653" s="1213" t="s">
        <v>2405</v>
      </c>
      <c r="K12653" s="1214" t="s">
        <v>2072</v>
      </c>
      <c r="L12653" s="1215" t="s">
        <v>1998</v>
      </c>
      <c r="M12653" s="1215" t="s">
        <v>2001</v>
      </c>
      <c r="N12653" s="1216">
        <v>20</v>
      </c>
      <c r="O12653" s="1217">
        <v>1769.3333333333001</v>
      </c>
      <c r="P12653" s="1218">
        <v>88.466666666665006</v>
      </c>
      <c r="Q12653" s="1219">
        <v>1</v>
      </c>
      <c r="R12653" s="1219" t="s">
        <v>2043</v>
      </c>
      <c r="S12653" s="1233"/>
      <c r="T12653" s="90"/>
    </row>
    <row r="12654" spans="2:20" ht="15" customHeight="1">
      <c r="B12654" s="55"/>
      <c r="C12654" s="55"/>
      <c r="D12654" s="1232" t="s">
        <v>11849</v>
      </c>
      <c r="E12654" s="1211">
        <v>45823</v>
      </c>
      <c r="F12654" s="1212">
        <v>0.7595601851851852</v>
      </c>
      <c r="G12654" s="1211">
        <v>45823</v>
      </c>
      <c r="H12654" s="1212">
        <v>0.83233796296296292</v>
      </c>
      <c r="I12654" s="1213">
        <v>55001</v>
      </c>
      <c r="J12654" s="1213" t="s">
        <v>2638</v>
      </c>
      <c r="K12654" s="1214" t="s">
        <v>1315</v>
      </c>
      <c r="L12654" s="1215" t="s">
        <v>1998</v>
      </c>
      <c r="M12654" s="1215" t="s">
        <v>2001</v>
      </c>
      <c r="N12654" s="1216">
        <v>1</v>
      </c>
      <c r="O12654" s="1217">
        <v>104.8</v>
      </c>
      <c r="P12654" s="1218">
        <v>104.8</v>
      </c>
      <c r="Q12654" s="1219">
        <v>1</v>
      </c>
      <c r="R12654" s="1219" t="s">
        <v>2043</v>
      </c>
      <c r="S12654" s="1233"/>
      <c r="T12654" s="90"/>
    </row>
    <row r="12655" spans="2:20" ht="15" customHeight="1">
      <c r="B12655" s="55"/>
      <c r="C12655" s="55"/>
      <c r="D12655" s="1232" t="s">
        <v>11850</v>
      </c>
      <c r="E12655" s="1211">
        <v>45823</v>
      </c>
      <c r="F12655" s="1212">
        <v>0.76949074074074075</v>
      </c>
      <c r="G12655" s="1211">
        <v>45823</v>
      </c>
      <c r="H12655" s="1212">
        <v>0.86108796296296297</v>
      </c>
      <c r="I12655" s="1213">
        <v>20547</v>
      </c>
      <c r="J12655" s="1213" t="s">
        <v>2371</v>
      </c>
      <c r="K12655" s="1214" t="s">
        <v>2072</v>
      </c>
      <c r="L12655" s="1215" t="s">
        <v>1998</v>
      </c>
      <c r="M12655" s="1215" t="s">
        <v>2001</v>
      </c>
      <c r="N12655" s="1216">
        <v>1</v>
      </c>
      <c r="O12655" s="1217">
        <v>131.9</v>
      </c>
      <c r="P12655" s="1218">
        <v>131.9</v>
      </c>
      <c r="Q12655" s="1219">
        <v>1</v>
      </c>
      <c r="R12655" s="1219" t="s">
        <v>2043</v>
      </c>
      <c r="S12655" s="1233"/>
      <c r="T12655" s="90"/>
    </row>
    <row r="12656" spans="2:20" ht="15" customHeight="1">
      <c r="B12656" s="55"/>
      <c r="C12656" s="55"/>
      <c r="D12656" s="1232" t="s">
        <v>11851</v>
      </c>
      <c r="E12656" s="1211">
        <v>45823</v>
      </c>
      <c r="F12656" s="1212">
        <v>0.78937500000000005</v>
      </c>
      <c r="G12656" s="1211">
        <v>45823</v>
      </c>
      <c r="H12656" s="1212">
        <v>0.83390046296296294</v>
      </c>
      <c r="I12656" s="1213">
        <v>16098</v>
      </c>
      <c r="J12656" s="1213" t="s">
        <v>2371</v>
      </c>
      <c r="K12656" s="1214" t="s">
        <v>2072</v>
      </c>
      <c r="L12656" s="1215" t="s">
        <v>2000</v>
      </c>
      <c r="M12656" s="1215"/>
      <c r="N12656" s="1216">
        <v>98</v>
      </c>
      <c r="O12656" s="1217">
        <v>6283.4333333332997</v>
      </c>
      <c r="P12656" s="1218">
        <v>64.116666666666319</v>
      </c>
      <c r="Q12656" s="1219">
        <v>1</v>
      </c>
      <c r="R12656" s="1219" t="s">
        <v>2043</v>
      </c>
      <c r="S12656" s="1233"/>
      <c r="T12656" s="90"/>
    </row>
    <row r="12657" spans="2:20" ht="15" customHeight="1">
      <c r="B12657" s="55"/>
      <c r="C12657" s="55"/>
      <c r="D12657" s="1232" t="s">
        <v>11852</v>
      </c>
      <c r="E12657" s="1211">
        <v>45823</v>
      </c>
      <c r="F12657" s="1212">
        <v>0.85645833333333332</v>
      </c>
      <c r="G12657" s="1211">
        <v>45823</v>
      </c>
      <c r="H12657" s="1212">
        <v>0.93472222222222223</v>
      </c>
      <c r="I12657" s="1213">
        <v>82001</v>
      </c>
      <c r="J12657" s="1213" t="s">
        <v>2346</v>
      </c>
      <c r="K12657" s="1214" t="s">
        <v>1315</v>
      </c>
      <c r="L12657" s="1215" t="s">
        <v>2007</v>
      </c>
      <c r="M12657" s="1215"/>
      <c r="N12657" s="1216">
        <v>8</v>
      </c>
      <c r="O12657" s="1217">
        <v>901.6</v>
      </c>
      <c r="P12657" s="1218">
        <v>112.7</v>
      </c>
      <c r="Q12657" s="1219">
        <v>1</v>
      </c>
      <c r="R12657" s="1219" t="s">
        <v>2043</v>
      </c>
      <c r="S12657" s="1233"/>
      <c r="T12657" s="90"/>
    </row>
    <row r="12658" spans="2:20" ht="15" customHeight="1">
      <c r="B12658" s="55"/>
      <c r="C12658" s="55"/>
      <c r="D12658" s="1232" t="s">
        <v>11853</v>
      </c>
      <c r="E12658" s="1211">
        <v>45824</v>
      </c>
      <c r="F12658" s="1212">
        <v>0.15799768518518517</v>
      </c>
      <c r="G12658" s="1211">
        <v>45824</v>
      </c>
      <c r="H12658" s="1212">
        <v>0.21304398148148149</v>
      </c>
      <c r="I12658" s="1213">
        <v>91001</v>
      </c>
      <c r="J12658" s="1213" t="s">
        <v>2468</v>
      </c>
      <c r="K12658" s="1214" t="s">
        <v>2071</v>
      </c>
      <c r="L12658" s="1215" t="s">
        <v>1996</v>
      </c>
      <c r="M12658" s="1215" t="s">
        <v>1455</v>
      </c>
      <c r="N12658" s="1216">
        <v>1</v>
      </c>
      <c r="O12658" s="1217">
        <v>79.266666666700004</v>
      </c>
      <c r="P12658" s="1218">
        <v>79.266666666700004</v>
      </c>
      <c r="Q12658" s="1219">
        <v>1</v>
      </c>
      <c r="R12658" s="1219" t="s">
        <v>2043</v>
      </c>
      <c r="S12658" s="1233"/>
      <c r="T12658" s="90"/>
    </row>
    <row r="12659" spans="2:20" ht="15" customHeight="1">
      <c r="B12659" s="55"/>
      <c r="C12659" s="55"/>
      <c r="D12659" s="1232" t="s">
        <v>11854</v>
      </c>
      <c r="E12659" s="1211">
        <v>45824</v>
      </c>
      <c r="F12659" s="1212">
        <v>0.21201388888888889</v>
      </c>
      <c r="G12659" s="1211">
        <v>45824</v>
      </c>
      <c r="H12659" s="1212">
        <v>0.2590277777777778</v>
      </c>
      <c r="I12659" s="1213">
        <v>51004</v>
      </c>
      <c r="J12659" s="1213" t="s">
        <v>2344</v>
      </c>
      <c r="K12659" s="1214" t="s">
        <v>1315</v>
      </c>
      <c r="L12659" s="1215" t="s">
        <v>2007</v>
      </c>
      <c r="M12659" s="1215"/>
      <c r="N12659" s="1216">
        <v>3</v>
      </c>
      <c r="O12659" s="1217">
        <v>203.1</v>
      </c>
      <c r="P12659" s="1218">
        <v>67.7</v>
      </c>
      <c r="Q12659" s="1219">
        <v>1</v>
      </c>
      <c r="R12659" s="1219" t="s">
        <v>2043</v>
      </c>
      <c r="S12659" s="1233"/>
      <c r="T12659" s="90"/>
    </row>
    <row r="12660" spans="2:20" ht="15" customHeight="1">
      <c r="B12660" s="55"/>
      <c r="C12660" s="55"/>
      <c r="D12660" s="1232" t="s">
        <v>11855</v>
      </c>
      <c r="E12660" s="1211">
        <v>45824</v>
      </c>
      <c r="F12660" s="1212">
        <v>0.30280092592592595</v>
      </c>
      <c r="G12660" s="1211">
        <v>45824</v>
      </c>
      <c r="H12660" s="1212">
        <v>0.33888888888888891</v>
      </c>
      <c r="I12660" s="1213">
        <v>85002</v>
      </c>
      <c r="J12660" s="1213" t="s">
        <v>2369</v>
      </c>
      <c r="K12660" s="1214" t="s">
        <v>1315</v>
      </c>
      <c r="L12660" s="1215" t="s">
        <v>2007</v>
      </c>
      <c r="M12660" s="1215"/>
      <c r="N12660" s="1216">
        <v>6</v>
      </c>
      <c r="O12660" s="1217">
        <v>311.8</v>
      </c>
      <c r="P12660" s="1218">
        <v>51.966666666666669</v>
      </c>
      <c r="Q12660" s="1219">
        <v>1</v>
      </c>
      <c r="R12660" s="1219" t="s">
        <v>2043</v>
      </c>
      <c r="S12660" s="1233"/>
      <c r="T12660" s="90"/>
    </row>
    <row r="12661" spans="2:20" ht="15" customHeight="1">
      <c r="B12661" s="55"/>
      <c r="C12661" s="55"/>
      <c r="D12661" s="1232" t="s">
        <v>11856</v>
      </c>
      <c r="E12661" s="1211">
        <v>45824</v>
      </c>
      <c r="F12661" s="1212">
        <v>0.32188657407407406</v>
      </c>
      <c r="G12661" s="1211">
        <v>45824</v>
      </c>
      <c r="H12661" s="1212">
        <v>0.37847222222222221</v>
      </c>
      <c r="I12661" s="1213">
        <v>61028</v>
      </c>
      <c r="J12661" s="1213" t="s">
        <v>2503</v>
      </c>
      <c r="K12661" s="1214" t="s">
        <v>2072</v>
      </c>
      <c r="L12661" s="1215" t="s">
        <v>2007</v>
      </c>
      <c r="M12661" s="1215"/>
      <c r="N12661" s="1216">
        <v>2</v>
      </c>
      <c r="O12661" s="1217">
        <v>162.96666666670001</v>
      </c>
      <c r="P12661" s="1218">
        <v>81.483333333350004</v>
      </c>
      <c r="Q12661" s="1219">
        <v>1</v>
      </c>
      <c r="R12661" s="1219" t="s">
        <v>2043</v>
      </c>
      <c r="S12661" s="1233"/>
      <c r="T12661" s="90"/>
    </row>
    <row r="12662" spans="2:20" ht="15" customHeight="1">
      <c r="B12662" s="55"/>
      <c r="C12662" s="55"/>
      <c r="D12662" s="1232" t="s">
        <v>11857</v>
      </c>
      <c r="E12662" s="1211">
        <v>45824</v>
      </c>
      <c r="F12662" s="1212">
        <v>0.32609953703703703</v>
      </c>
      <c r="G12662" s="1211">
        <v>45824</v>
      </c>
      <c r="H12662" s="1212">
        <v>0.40009259259259261</v>
      </c>
      <c r="I12662" s="1213">
        <v>41515</v>
      </c>
      <c r="J12662" s="1213" t="s">
        <v>3187</v>
      </c>
      <c r="K12662" s="1214" t="s">
        <v>1315</v>
      </c>
      <c r="L12662" s="1215" t="s">
        <v>2007</v>
      </c>
      <c r="M12662" s="1215"/>
      <c r="N12662" s="1216">
        <v>3</v>
      </c>
      <c r="O12662" s="1217">
        <v>319.64999999999998</v>
      </c>
      <c r="P12662" s="1218">
        <v>106.55</v>
      </c>
      <c r="Q12662" s="1219">
        <v>1</v>
      </c>
      <c r="R12662" s="1219" t="s">
        <v>2043</v>
      </c>
      <c r="S12662" s="1233"/>
      <c r="T12662" s="90"/>
    </row>
    <row r="12663" spans="2:20" ht="15" customHeight="1">
      <c r="B12663" s="55"/>
      <c r="C12663" s="55"/>
      <c r="D12663" s="1232" t="s">
        <v>11857</v>
      </c>
      <c r="E12663" s="1211">
        <v>45824</v>
      </c>
      <c r="F12663" s="1212">
        <v>0.32609953703703703</v>
      </c>
      <c r="G12663" s="1211">
        <v>45824</v>
      </c>
      <c r="H12663" s="1212">
        <v>0.40009259259259261</v>
      </c>
      <c r="I12663" s="1213">
        <v>41515</v>
      </c>
      <c r="J12663" s="1213" t="s">
        <v>2549</v>
      </c>
      <c r="K12663" s="1214" t="s">
        <v>2071</v>
      </c>
      <c r="L12663" s="1215" t="s">
        <v>2007</v>
      </c>
      <c r="M12663" s="1215"/>
      <c r="N12663" s="1216">
        <v>6</v>
      </c>
      <c r="O12663" s="1217">
        <v>639.29999999999995</v>
      </c>
      <c r="P12663" s="1218">
        <v>106.55</v>
      </c>
      <c r="Q12663" s="1219">
        <v>1</v>
      </c>
      <c r="R12663" s="1219" t="s">
        <v>2043</v>
      </c>
      <c r="S12663" s="1233"/>
      <c r="T12663" s="90"/>
    </row>
    <row r="12664" spans="2:20" ht="15" customHeight="1">
      <c r="B12664" s="55"/>
      <c r="C12664" s="55"/>
      <c r="D12664" s="1232" t="s">
        <v>11858</v>
      </c>
      <c r="E12664" s="1211">
        <v>45824</v>
      </c>
      <c r="F12664" s="1212">
        <v>0.3303935185185185</v>
      </c>
      <c r="G12664" s="1211">
        <v>45824</v>
      </c>
      <c r="H12664" s="1212">
        <v>0.45048611111111109</v>
      </c>
      <c r="I12664" s="1213">
        <v>85004</v>
      </c>
      <c r="J12664" s="1213" t="s">
        <v>2363</v>
      </c>
      <c r="K12664" s="1214" t="s">
        <v>2071</v>
      </c>
      <c r="L12664" s="1215" t="s">
        <v>2007</v>
      </c>
      <c r="M12664" s="1215"/>
      <c r="N12664" s="1216">
        <v>1</v>
      </c>
      <c r="O12664" s="1217">
        <v>172.9333333333</v>
      </c>
      <c r="P12664" s="1218">
        <v>172.9333333333</v>
      </c>
      <c r="Q12664" s="1219">
        <v>1</v>
      </c>
      <c r="R12664" s="1219" t="s">
        <v>2043</v>
      </c>
      <c r="S12664" s="1233"/>
      <c r="T12664" s="90"/>
    </row>
    <row r="12665" spans="2:20" ht="15" customHeight="1">
      <c r="B12665" s="55"/>
      <c r="C12665" s="55"/>
      <c r="D12665" s="1232" t="s">
        <v>11859</v>
      </c>
      <c r="E12665" s="1211">
        <v>45824</v>
      </c>
      <c r="F12665" s="1212">
        <v>0.34458333333333335</v>
      </c>
      <c r="G12665" s="1211">
        <v>45824</v>
      </c>
      <c r="H12665" s="1212">
        <v>0.45431712962962961</v>
      </c>
      <c r="I12665" s="1213">
        <v>61021</v>
      </c>
      <c r="J12665" s="1213" t="s">
        <v>2415</v>
      </c>
      <c r="K12665" s="1214" t="s">
        <v>2071</v>
      </c>
      <c r="L12665" s="1215" t="s">
        <v>1996</v>
      </c>
      <c r="M12665" s="1215" t="s">
        <v>1455</v>
      </c>
      <c r="N12665" s="1216">
        <v>1</v>
      </c>
      <c r="O12665" s="1217">
        <v>158.01666666669999</v>
      </c>
      <c r="P12665" s="1218">
        <v>158.01666666669999</v>
      </c>
      <c r="Q12665" s="1219">
        <v>1</v>
      </c>
      <c r="R12665" s="1219" t="s">
        <v>2043</v>
      </c>
      <c r="S12665" s="1233"/>
      <c r="T12665" s="90"/>
    </row>
    <row r="12666" spans="2:20" ht="15" customHeight="1">
      <c r="B12666" s="55"/>
      <c r="C12666" s="55"/>
      <c r="D12666" s="1232" t="s">
        <v>11860</v>
      </c>
      <c r="E12666" s="1211">
        <v>45824</v>
      </c>
      <c r="F12666" s="1212">
        <v>0.35827546296296298</v>
      </c>
      <c r="G12666" s="1211">
        <v>45824</v>
      </c>
      <c r="H12666" s="1212">
        <v>0.58745370370370376</v>
      </c>
      <c r="I12666" s="1213">
        <v>66102</v>
      </c>
      <c r="J12666" s="1213" t="s">
        <v>2405</v>
      </c>
      <c r="K12666" s="1214" t="s">
        <v>2072</v>
      </c>
      <c r="L12666" s="1215" t="s">
        <v>2002</v>
      </c>
      <c r="M12666" s="1215"/>
      <c r="N12666" s="1216">
        <v>55</v>
      </c>
      <c r="O12666" s="1217">
        <v>18150.916666666701</v>
      </c>
      <c r="P12666" s="1218">
        <v>330.01666666666728</v>
      </c>
      <c r="Q12666" s="1219">
        <v>1</v>
      </c>
      <c r="R12666" s="1219" t="s">
        <v>2043</v>
      </c>
      <c r="S12666" s="1233"/>
      <c r="T12666" s="90"/>
    </row>
    <row r="12667" spans="2:20" ht="15" customHeight="1">
      <c r="B12667" s="55"/>
      <c r="C12667" s="55"/>
      <c r="D12667" s="1232" t="s">
        <v>11861</v>
      </c>
      <c r="E12667" s="1211">
        <v>45824</v>
      </c>
      <c r="F12667" s="1212">
        <v>0.36517361111111113</v>
      </c>
      <c r="G12667" s="1211">
        <v>45824</v>
      </c>
      <c r="H12667" s="1212">
        <v>0.51418981481481485</v>
      </c>
      <c r="I12667" s="1213">
        <v>85001</v>
      </c>
      <c r="J12667" s="1213" t="s">
        <v>2363</v>
      </c>
      <c r="K12667" s="1214" t="s">
        <v>2071</v>
      </c>
      <c r="L12667" s="1215" t="s">
        <v>2002</v>
      </c>
      <c r="M12667" s="1215"/>
      <c r="N12667" s="1216">
        <v>2</v>
      </c>
      <c r="O12667" s="1217">
        <v>429.1666666667</v>
      </c>
      <c r="P12667" s="1218">
        <v>214.58333333335</v>
      </c>
      <c r="Q12667" s="1219">
        <v>1</v>
      </c>
      <c r="R12667" s="1219" t="s">
        <v>2043</v>
      </c>
      <c r="S12667" s="1233"/>
      <c r="T12667" s="90"/>
    </row>
    <row r="12668" spans="2:20" ht="15" customHeight="1">
      <c r="B12668" s="55"/>
      <c r="C12668" s="55"/>
      <c r="D12668" s="1232" t="s">
        <v>11862</v>
      </c>
      <c r="E12668" s="1211">
        <v>45824</v>
      </c>
      <c r="F12668" s="1212">
        <v>0.37862268518518516</v>
      </c>
      <c r="G12668" s="1211">
        <v>45824</v>
      </c>
      <c r="H12668" s="1212">
        <v>0.61129629629629634</v>
      </c>
      <c r="I12668" s="1213">
        <v>41515</v>
      </c>
      <c r="J12668" s="1213" t="s">
        <v>2549</v>
      </c>
      <c r="K12668" s="1214" t="s">
        <v>2071</v>
      </c>
      <c r="L12668" s="1215" t="s">
        <v>2002</v>
      </c>
      <c r="M12668" s="1215"/>
      <c r="N12668" s="1216">
        <v>19</v>
      </c>
      <c r="O12668" s="1217">
        <v>6365.95</v>
      </c>
      <c r="P12668" s="1218">
        <v>335.05</v>
      </c>
      <c r="Q12668" s="1219">
        <v>1</v>
      </c>
      <c r="R12668" s="1219" t="s">
        <v>2043</v>
      </c>
      <c r="S12668" s="1233"/>
      <c r="T12668" s="90"/>
    </row>
    <row r="12669" spans="2:20" ht="15" customHeight="1">
      <c r="B12669" s="55"/>
      <c r="C12669" s="55"/>
      <c r="D12669" s="1232" t="s">
        <v>11863</v>
      </c>
      <c r="E12669" s="1211">
        <v>45824</v>
      </c>
      <c r="F12669" s="1212">
        <v>0.38679398148148147</v>
      </c>
      <c r="G12669" s="1211">
        <v>45824</v>
      </c>
      <c r="H12669" s="1212">
        <v>0.51527777777777772</v>
      </c>
      <c r="I12669" s="1213">
        <v>85004</v>
      </c>
      <c r="J12669" s="1213" t="s">
        <v>2346</v>
      </c>
      <c r="K12669" s="1214" t="s">
        <v>1315</v>
      </c>
      <c r="L12669" s="1215" t="s">
        <v>2007</v>
      </c>
      <c r="M12669" s="1215"/>
      <c r="N12669" s="1216">
        <v>2</v>
      </c>
      <c r="O12669" s="1217">
        <v>370.03333333329999</v>
      </c>
      <c r="P12669" s="1218">
        <v>185.01666666665</v>
      </c>
      <c r="Q12669" s="1219">
        <v>1</v>
      </c>
      <c r="R12669" s="1219" t="s">
        <v>2043</v>
      </c>
      <c r="S12669" s="1233"/>
      <c r="T12669" s="90"/>
    </row>
    <row r="12670" spans="2:20" ht="15" customHeight="1">
      <c r="B12670" s="55"/>
      <c r="C12670" s="55"/>
      <c r="D12670" s="1232" t="s">
        <v>11864</v>
      </c>
      <c r="E12670" s="1211">
        <v>45824</v>
      </c>
      <c r="F12670" s="1212">
        <v>0.39374999999999999</v>
      </c>
      <c r="G12670" s="1211">
        <v>45824</v>
      </c>
      <c r="H12670" s="1212">
        <v>0.61805555555555558</v>
      </c>
      <c r="I12670" s="1213">
        <v>91011</v>
      </c>
      <c r="J12670" s="1213" t="s">
        <v>2346</v>
      </c>
      <c r="K12670" s="1214" t="s">
        <v>1315</v>
      </c>
      <c r="L12670" s="1215" t="s">
        <v>2002</v>
      </c>
      <c r="M12670" s="1215"/>
      <c r="N12670" s="1216">
        <v>16</v>
      </c>
      <c r="O12670" s="1217">
        <v>5168</v>
      </c>
      <c r="P12670" s="1218">
        <v>323</v>
      </c>
      <c r="Q12670" s="1219">
        <v>1</v>
      </c>
      <c r="R12670" s="1219" t="s">
        <v>2043</v>
      </c>
      <c r="S12670" s="1233"/>
      <c r="T12670" s="90"/>
    </row>
    <row r="12671" spans="2:20" ht="15" customHeight="1">
      <c r="B12671" s="55"/>
      <c r="C12671" s="55"/>
      <c r="D12671" s="1232" t="s">
        <v>11864</v>
      </c>
      <c r="E12671" s="1211">
        <v>45824</v>
      </c>
      <c r="F12671" s="1212">
        <v>0.39374999999999999</v>
      </c>
      <c r="G12671" s="1211">
        <v>45824</v>
      </c>
      <c r="H12671" s="1212">
        <v>0.61805555555555558</v>
      </c>
      <c r="I12671" s="1213">
        <v>91011</v>
      </c>
      <c r="J12671" s="1213" t="s">
        <v>2383</v>
      </c>
      <c r="K12671" s="1214" t="s">
        <v>2072</v>
      </c>
      <c r="L12671" s="1215" t="s">
        <v>2002</v>
      </c>
      <c r="M12671" s="1215"/>
      <c r="N12671" s="1216">
        <v>83</v>
      </c>
      <c r="O12671" s="1217">
        <v>26809</v>
      </c>
      <c r="P12671" s="1218">
        <v>323</v>
      </c>
      <c r="Q12671" s="1219">
        <v>1</v>
      </c>
      <c r="R12671" s="1219" t="s">
        <v>2043</v>
      </c>
      <c r="S12671" s="1233"/>
      <c r="T12671" s="90"/>
    </row>
    <row r="12672" spans="2:20" ht="15" customHeight="1">
      <c r="B12672" s="55"/>
      <c r="C12672" s="55"/>
      <c r="D12672" s="1232" t="s">
        <v>11865</v>
      </c>
      <c r="E12672" s="1211">
        <v>45824</v>
      </c>
      <c r="F12672" s="1212">
        <v>0.40081018518518519</v>
      </c>
      <c r="G12672" s="1211">
        <v>45824</v>
      </c>
      <c r="H12672" s="1212">
        <v>0.47576388888888888</v>
      </c>
      <c r="I12672" s="1213">
        <v>16096</v>
      </c>
      <c r="J12672" s="1213" t="s">
        <v>2371</v>
      </c>
      <c r="K12672" s="1214" t="s">
        <v>2072</v>
      </c>
      <c r="L12672" s="1215" t="s">
        <v>1473</v>
      </c>
      <c r="M12672" s="1215"/>
      <c r="N12672" s="1216">
        <v>1</v>
      </c>
      <c r="O12672" s="1217">
        <v>107.9333333333</v>
      </c>
      <c r="P12672" s="1218">
        <v>107.9333333333</v>
      </c>
      <c r="Q12672" s="1219">
        <v>1</v>
      </c>
      <c r="R12672" s="1219" t="s">
        <v>2043</v>
      </c>
      <c r="S12672" s="1233" t="s">
        <v>2384</v>
      </c>
      <c r="T12672" s="90"/>
    </row>
    <row r="12673" spans="2:20" ht="15" customHeight="1">
      <c r="B12673" s="55"/>
      <c r="C12673" s="55"/>
      <c r="D12673" s="1232" t="s">
        <v>11866</v>
      </c>
      <c r="E12673" s="1211">
        <v>45824</v>
      </c>
      <c r="F12673" s="1212">
        <v>0.4065509259259259</v>
      </c>
      <c r="G12673" s="1211">
        <v>45824</v>
      </c>
      <c r="H12673" s="1212">
        <v>0.5037152777777778</v>
      </c>
      <c r="I12673" s="1213">
        <v>85001</v>
      </c>
      <c r="J12673" s="1213" t="s">
        <v>2363</v>
      </c>
      <c r="K12673" s="1214" t="s">
        <v>2071</v>
      </c>
      <c r="L12673" s="1215" t="s">
        <v>2002</v>
      </c>
      <c r="M12673" s="1215"/>
      <c r="N12673" s="1216">
        <v>1</v>
      </c>
      <c r="O12673" s="1217">
        <v>139.9166666667</v>
      </c>
      <c r="P12673" s="1218">
        <v>139.9166666667</v>
      </c>
      <c r="Q12673" s="1219">
        <v>1</v>
      </c>
      <c r="R12673" s="1219" t="s">
        <v>2043</v>
      </c>
      <c r="S12673" s="1233"/>
      <c r="T12673" s="90"/>
    </row>
    <row r="12674" spans="2:20" ht="15" customHeight="1">
      <c r="B12674" s="55"/>
      <c r="C12674" s="55"/>
      <c r="D12674" s="1232" t="s">
        <v>11867</v>
      </c>
      <c r="E12674" s="1211">
        <v>45824</v>
      </c>
      <c r="F12674" s="1212">
        <v>0.4123263888888889</v>
      </c>
      <c r="G12674" s="1211">
        <v>45824</v>
      </c>
      <c r="H12674" s="1212">
        <v>0.625</v>
      </c>
      <c r="I12674" s="1213">
        <v>67084</v>
      </c>
      <c r="J12674" s="1213" t="s">
        <v>2344</v>
      </c>
      <c r="K12674" s="1214" t="s">
        <v>1315</v>
      </c>
      <c r="L12674" s="1215" t="s">
        <v>2002</v>
      </c>
      <c r="M12674" s="1215"/>
      <c r="N12674" s="1216">
        <v>3</v>
      </c>
      <c r="O12674" s="1217">
        <v>918.75</v>
      </c>
      <c r="P12674" s="1218">
        <v>306.25</v>
      </c>
      <c r="Q12674" s="1219">
        <v>1</v>
      </c>
      <c r="R12674" s="1219" t="s">
        <v>2043</v>
      </c>
      <c r="S12674" s="1233"/>
      <c r="T12674" s="90"/>
    </row>
    <row r="12675" spans="2:20" ht="15" customHeight="1">
      <c r="B12675" s="55"/>
      <c r="C12675" s="55"/>
      <c r="D12675" s="1232" t="s">
        <v>11868</v>
      </c>
      <c r="E12675" s="1211">
        <v>45824</v>
      </c>
      <c r="F12675" s="1212">
        <v>0.41666666666666669</v>
      </c>
      <c r="G12675" s="1211">
        <v>45824</v>
      </c>
      <c r="H12675" s="1212">
        <v>0.625</v>
      </c>
      <c r="I12675" s="1213">
        <v>82001</v>
      </c>
      <c r="J12675" s="1213" t="s">
        <v>2346</v>
      </c>
      <c r="K12675" s="1214" t="s">
        <v>1315</v>
      </c>
      <c r="L12675" s="1215" t="s">
        <v>2002</v>
      </c>
      <c r="M12675" s="1215"/>
      <c r="N12675" s="1216">
        <v>32</v>
      </c>
      <c r="O12675" s="1217">
        <v>9600</v>
      </c>
      <c r="P12675" s="1218">
        <v>300</v>
      </c>
      <c r="Q12675" s="1219">
        <v>1</v>
      </c>
      <c r="R12675" s="1219" t="s">
        <v>2043</v>
      </c>
      <c r="S12675" s="1233"/>
      <c r="T12675" s="90"/>
    </row>
    <row r="12676" spans="2:20" ht="15" customHeight="1">
      <c r="B12676" s="55"/>
      <c r="C12676" s="55"/>
      <c r="D12676" s="1232" t="s">
        <v>11869</v>
      </c>
      <c r="E12676" s="1211">
        <v>45824</v>
      </c>
      <c r="F12676" s="1212">
        <v>0.41944444444444445</v>
      </c>
      <c r="G12676" s="1211">
        <v>45824</v>
      </c>
      <c r="H12676" s="1212">
        <v>0.47619212962962965</v>
      </c>
      <c r="I12676" s="1213">
        <v>13045</v>
      </c>
      <c r="J12676" s="1213" t="s">
        <v>2371</v>
      </c>
      <c r="K12676" s="1214" t="s">
        <v>2072</v>
      </c>
      <c r="L12676" s="1215" t="s">
        <v>1996</v>
      </c>
      <c r="M12676" s="1215" t="s">
        <v>1455</v>
      </c>
      <c r="N12676" s="1216">
        <v>7</v>
      </c>
      <c r="O12676" s="1217">
        <v>572.01666666669996</v>
      </c>
      <c r="P12676" s="1218">
        <v>81.716666666671429</v>
      </c>
      <c r="Q12676" s="1219">
        <v>1</v>
      </c>
      <c r="R12676" s="1219" t="s">
        <v>2043</v>
      </c>
      <c r="S12676" s="1233"/>
      <c r="T12676" s="90"/>
    </row>
    <row r="12677" spans="2:20" ht="15" customHeight="1">
      <c r="B12677" s="55"/>
      <c r="C12677" s="55"/>
      <c r="D12677" s="1232" t="s">
        <v>11870</v>
      </c>
      <c r="E12677" s="1211">
        <v>45824</v>
      </c>
      <c r="F12677" s="1212">
        <v>0.43806712962962963</v>
      </c>
      <c r="G12677" s="1211">
        <v>45824</v>
      </c>
      <c r="H12677" s="1212">
        <v>0.4861111111111111</v>
      </c>
      <c r="I12677" s="1213">
        <v>45001</v>
      </c>
      <c r="J12677" s="1213" t="s">
        <v>2350</v>
      </c>
      <c r="K12677" s="1214" t="s">
        <v>2071</v>
      </c>
      <c r="L12677" s="1215" t="s">
        <v>1998</v>
      </c>
      <c r="M12677" s="1215" t="s">
        <v>2001</v>
      </c>
      <c r="N12677" s="1216">
        <v>5</v>
      </c>
      <c r="O12677" s="1217">
        <v>345.9166666667</v>
      </c>
      <c r="P12677" s="1218">
        <v>69.183333333340002</v>
      </c>
      <c r="Q12677" s="1219">
        <v>1</v>
      </c>
      <c r="R12677" s="1219" t="s">
        <v>2043</v>
      </c>
      <c r="S12677" s="1233"/>
      <c r="T12677" s="90"/>
    </row>
    <row r="12678" spans="2:20" ht="15" customHeight="1">
      <c r="B12678" s="55"/>
      <c r="C12678" s="55"/>
      <c r="D12678" s="1232" t="s">
        <v>11870</v>
      </c>
      <c r="E12678" s="1211">
        <v>45824</v>
      </c>
      <c r="F12678" s="1212">
        <v>0.43806712962962963</v>
      </c>
      <c r="G12678" s="1211">
        <v>45824</v>
      </c>
      <c r="H12678" s="1212">
        <v>0.63402777777777775</v>
      </c>
      <c r="I12678" s="1213">
        <v>45001</v>
      </c>
      <c r="J12678" s="1213" t="s">
        <v>2350</v>
      </c>
      <c r="K12678" s="1214" t="s">
        <v>2071</v>
      </c>
      <c r="L12678" s="1215" t="s">
        <v>1998</v>
      </c>
      <c r="M12678" s="1215" t="s">
        <v>2001</v>
      </c>
      <c r="N12678" s="1216">
        <v>1</v>
      </c>
      <c r="O12678" s="1217">
        <v>282.18333333330003</v>
      </c>
      <c r="P12678" s="1218">
        <v>282.18333333330003</v>
      </c>
      <c r="Q12678" s="1219">
        <v>2</v>
      </c>
      <c r="R12678" s="1219" t="s">
        <v>2043</v>
      </c>
      <c r="S12678" s="1233"/>
      <c r="T12678" s="90"/>
    </row>
    <row r="12679" spans="2:20" ht="15" customHeight="1">
      <c r="B12679" s="55"/>
      <c r="C12679" s="55"/>
      <c r="D12679" s="1232" t="s">
        <v>11871</v>
      </c>
      <c r="E12679" s="1211">
        <v>45824</v>
      </c>
      <c r="F12679" s="1212">
        <v>0.46252314814814816</v>
      </c>
      <c r="G12679" s="1211">
        <v>45824</v>
      </c>
      <c r="H12679" s="1212">
        <v>0.57391203703703708</v>
      </c>
      <c r="I12679" s="1213">
        <v>41515</v>
      </c>
      <c r="J12679" s="1213" t="s">
        <v>3187</v>
      </c>
      <c r="K12679" s="1214" t="s">
        <v>1315</v>
      </c>
      <c r="L12679" s="1215" t="s">
        <v>2007</v>
      </c>
      <c r="M12679" s="1215"/>
      <c r="N12679" s="1216">
        <v>1</v>
      </c>
      <c r="O12679" s="1217">
        <v>160.4</v>
      </c>
      <c r="P12679" s="1218">
        <v>160.4</v>
      </c>
      <c r="Q12679" s="1219">
        <v>1</v>
      </c>
      <c r="R12679" s="1219" t="s">
        <v>2043</v>
      </c>
      <c r="S12679" s="1233"/>
      <c r="T12679" s="90"/>
    </row>
    <row r="12680" spans="2:20" ht="15" customHeight="1">
      <c r="B12680" s="55"/>
      <c r="C12680" s="55"/>
      <c r="D12680" s="1232" t="s">
        <v>11872</v>
      </c>
      <c r="E12680" s="1211">
        <v>45824</v>
      </c>
      <c r="F12680" s="1212">
        <v>0.46555555555555556</v>
      </c>
      <c r="G12680" s="1211">
        <v>45824</v>
      </c>
      <c r="H12680" s="1212">
        <v>0.69351851851851853</v>
      </c>
      <c r="I12680" s="1213">
        <v>85002</v>
      </c>
      <c r="J12680" s="1213" t="s">
        <v>2369</v>
      </c>
      <c r="K12680" s="1214" t="s">
        <v>1315</v>
      </c>
      <c r="L12680" s="1215" t="s">
        <v>1996</v>
      </c>
      <c r="M12680" s="1215" t="s">
        <v>1455</v>
      </c>
      <c r="N12680" s="1216">
        <v>1</v>
      </c>
      <c r="O12680" s="1217">
        <v>328.26666666670002</v>
      </c>
      <c r="P12680" s="1218">
        <v>328.26666666670002</v>
      </c>
      <c r="Q12680" s="1219">
        <v>1</v>
      </c>
      <c r="R12680" s="1219" t="s">
        <v>2043</v>
      </c>
      <c r="S12680" s="1233"/>
      <c r="T12680" s="90"/>
    </row>
    <row r="12681" spans="2:20" ht="15" customHeight="1">
      <c r="B12681" s="55"/>
      <c r="C12681" s="55"/>
      <c r="D12681" s="1232" t="s">
        <v>11873</v>
      </c>
      <c r="E12681" s="1211">
        <v>45824</v>
      </c>
      <c r="F12681" s="1212">
        <v>0.52872685185185186</v>
      </c>
      <c r="G12681" s="1211">
        <v>45824</v>
      </c>
      <c r="H12681" s="1212">
        <v>0.60763888888888884</v>
      </c>
      <c r="I12681" s="1213">
        <v>51004</v>
      </c>
      <c r="J12681" s="1213" t="s">
        <v>2344</v>
      </c>
      <c r="K12681" s="1214" t="s">
        <v>1315</v>
      </c>
      <c r="L12681" s="1215" t="s">
        <v>2007</v>
      </c>
      <c r="M12681" s="1215"/>
      <c r="N12681" s="1216">
        <v>3</v>
      </c>
      <c r="O12681" s="1217">
        <v>340.9</v>
      </c>
      <c r="P12681" s="1218">
        <v>113.63333333333333</v>
      </c>
      <c r="Q12681" s="1219">
        <v>1</v>
      </c>
      <c r="R12681" s="1219" t="s">
        <v>2043</v>
      </c>
      <c r="S12681" s="1233"/>
      <c r="T12681" s="90"/>
    </row>
    <row r="12682" spans="2:20" ht="15" customHeight="1">
      <c r="B12682" s="55"/>
      <c r="C12682" s="55"/>
      <c r="D12682" s="1232" t="s">
        <v>11874</v>
      </c>
      <c r="E12682" s="1211">
        <v>45824</v>
      </c>
      <c r="F12682" s="1212">
        <v>0.53184027777777776</v>
      </c>
      <c r="G12682" s="1211">
        <v>45824</v>
      </c>
      <c r="H12682" s="1212">
        <v>0.58993055555555551</v>
      </c>
      <c r="I12682" s="1213">
        <v>30603</v>
      </c>
      <c r="J12682" s="1213" t="s">
        <v>2361</v>
      </c>
      <c r="K12682" s="1214" t="s">
        <v>1315</v>
      </c>
      <c r="L12682" s="1215" t="s">
        <v>2006</v>
      </c>
      <c r="M12682" s="1215" t="s">
        <v>1464</v>
      </c>
      <c r="N12682" s="1216">
        <v>1</v>
      </c>
      <c r="O12682" s="1217">
        <v>83.65</v>
      </c>
      <c r="P12682" s="1218">
        <v>83.65</v>
      </c>
      <c r="Q12682" s="1219">
        <v>1</v>
      </c>
      <c r="R12682" s="1219" t="s">
        <v>2043</v>
      </c>
      <c r="S12682" s="1233"/>
      <c r="T12682" s="90"/>
    </row>
    <row r="12683" spans="2:20" ht="15" customHeight="1">
      <c r="B12683" s="55"/>
      <c r="C12683" s="55"/>
      <c r="D12683" s="1232" t="s">
        <v>11875</v>
      </c>
      <c r="E12683" s="1211">
        <v>45824</v>
      </c>
      <c r="F12683" s="1212">
        <v>0.63685185185185189</v>
      </c>
      <c r="G12683" s="1211">
        <v>45824</v>
      </c>
      <c r="H12683" s="1212">
        <v>0.7259606481481482</v>
      </c>
      <c r="I12683" s="1213">
        <v>91009</v>
      </c>
      <c r="J12683" s="1213" t="s">
        <v>2365</v>
      </c>
      <c r="K12683" s="1214" t="s">
        <v>2072</v>
      </c>
      <c r="L12683" s="1215" t="s">
        <v>2004</v>
      </c>
      <c r="M12683" s="1215" t="s">
        <v>1458</v>
      </c>
      <c r="N12683" s="1216">
        <v>1</v>
      </c>
      <c r="O12683" s="1217">
        <v>128.3166666667</v>
      </c>
      <c r="P12683" s="1218">
        <v>128.3166666667</v>
      </c>
      <c r="Q12683" s="1219">
        <v>1</v>
      </c>
      <c r="R12683" s="1219" t="s">
        <v>2043</v>
      </c>
      <c r="S12683" s="1233"/>
      <c r="T12683" s="90"/>
    </row>
    <row r="12684" spans="2:20" ht="15" customHeight="1">
      <c r="B12684" s="55"/>
      <c r="C12684" s="55"/>
      <c r="D12684" s="1232" t="s">
        <v>11876</v>
      </c>
      <c r="E12684" s="1211">
        <v>45824</v>
      </c>
      <c r="F12684" s="1212">
        <v>0.68314814814814817</v>
      </c>
      <c r="G12684" s="1211">
        <v>45824</v>
      </c>
      <c r="H12684" s="1212">
        <v>0.71944444444444444</v>
      </c>
      <c r="I12684" s="1213">
        <v>67082</v>
      </c>
      <c r="J12684" s="1213" t="s">
        <v>2344</v>
      </c>
      <c r="K12684" s="1214" t="s">
        <v>1315</v>
      </c>
      <c r="L12684" s="1215" t="s">
        <v>2007</v>
      </c>
      <c r="M12684" s="1215"/>
      <c r="N12684" s="1216">
        <v>19</v>
      </c>
      <c r="O12684" s="1217">
        <v>993.06666666670003</v>
      </c>
      <c r="P12684" s="1218">
        <v>52.266666666668421</v>
      </c>
      <c r="Q12684" s="1219">
        <v>1</v>
      </c>
      <c r="R12684" s="1219" t="s">
        <v>2043</v>
      </c>
      <c r="S12684" s="1233"/>
      <c r="T12684" s="90"/>
    </row>
    <row r="12685" spans="2:20" ht="15" customHeight="1">
      <c r="B12685" s="55"/>
      <c r="C12685" s="55"/>
      <c r="D12685" s="1232" t="s">
        <v>11877</v>
      </c>
      <c r="E12685" s="1211">
        <v>45824</v>
      </c>
      <c r="F12685" s="1212">
        <v>0.68784722222222228</v>
      </c>
      <c r="G12685" s="1211">
        <v>45824</v>
      </c>
      <c r="H12685" s="1212">
        <v>0.76074074074074072</v>
      </c>
      <c r="I12685" s="1213">
        <v>94002</v>
      </c>
      <c r="J12685" s="1213" t="s">
        <v>2346</v>
      </c>
      <c r="K12685" s="1214" t="s">
        <v>1315</v>
      </c>
      <c r="L12685" s="1215" t="s">
        <v>1998</v>
      </c>
      <c r="M12685" s="1215" t="s">
        <v>2001</v>
      </c>
      <c r="N12685" s="1216">
        <v>1</v>
      </c>
      <c r="O12685" s="1217">
        <v>104.96666666669999</v>
      </c>
      <c r="P12685" s="1218">
        <v>104.96666666669999</v>
      </c>
      <c r="Q12685" s="1219">
        <v>1</v>
      </c>
      <c r="R12685" s="1219" t="s">
        <v>2043</v>
      </c>
      <c r="S12685" s="1233"/>
      <c r="T12685" s="90"/>
    </row>
    <row r="12686" spans="2:20" ht="15" customHeight="1">
      <c r="B12686" s="55"/>
      <c r="C12686" s="55"/>
      <c r="D12686" s="1232" t="s">
        <v>11878</v>
      </c>
      <c r="E12686" s="1211">
        <v>45824</v>
      </c>
      <c r="F12686" s="1212">
        <v>0.70894675925925921</v>
      </c>
      <c r="G12686" s="1211">
        <v>45824</v>
      </c>
      <c r="H12686" s="1212">
        <v>0.76041666666666663</v>
      </c>
      <c r="I12686" s="1213">
        <v>61028</v>
      </c>
      <c r="J12686" s="1213" t="s">
        <v>2503</v>
      </c>
      <c r="K12686" s="1214" t="s">
        <v>2072</v>
      </c>
      <c r="L12686" s="1215" t="s">
        <v>1996</v>
      </c>
      <c r="M12686" s="1215" t="s">
        <v>1455</v>
      </c>
      <c r="N12686" s="1216">
        <v>2</v>
      </c>
      <c r="O12686" s="1217">
        <v>148.23333333330001</v>
      </c>
      <c r="P12686" s="1218">
        <v>74.116666666650005</v>
      </c>
      <c r="Q12686" s="1219">
        <v>1</v>
      </c>
      <c r="R12686" s="1219" t="s">
        <v>2043</v>
      </c>
      <c r="S12686" s="1233"/>
      <c r="T12686" s="90"/>
    </row>
    <row r="12687" spans="2:20" ht="15" customHeight="1">
      <c r="B12687" s="55"/>
      <c r="C12687" s="55"/>
      <c r="D12687" s="1232" t="s">
        <v>11879</v>
      </c>
      <c r="E12687" s="1211">
        <v>45824</v>
      </c>
      <c r="F12687" s="1212">
        <v>0.72407407407407409</v>
      </c>
      <c r="G12687" s="1211">
        <v>45824</v>
      </c>
      <c r="H12687" s="1212">
        <v>0.74027777777777781</v>
      </c>
      <c r="I12687" s="1213">
        <v>81002</v>
      </c>
      <c r="J12687" s="1213" t="s">
        <v>2346</v>
      </c>
      <c r="K12687" s="1214" t="s">
        <v>1315</v>
      </c>
      <c r="L12687" s="1215" t="s">
        <v>2007</v>
      </c>
      <c r="M12687" s="1215"/>
      <c r="N12687" s="1216">
        <v>6</v>
      </c>
      <c r="O12687" s="1217">
        <v>140</v>
      </c>
      <c r="P12687" s="1218">
        <v>23.333333333333332</v>
      </c>
      <c r="Q12687" s="1219">
        <v>1</v>
      </c>
      <c r="R12687" s="1219" t="s">
        <v>2043</v>
      </c>
      <c r="S12687" s="1233"/>
      <c r="T12687" s="90"/>
    </row>
    <row r="12688" spans="2:20" ht="15" customHeight="1">
      <c r="B12688" s="55"/>
      <c r="C12688" s="55"/>
      <c r="D12688" s="1232" t="s">
        <v>11880</v>
      </c>
      <c r="E12688" s="1211">
        <v>45824</v>
      </c>
      <c r="F12688" s="1212">
        <v>0.73474537037037035</v>
      </c>
      <c r="G12688" s="1211">
        <v>45824</v>
      </c>
      <c r="H12688" s="1212">
        <v>0.81849537037037035</v>
      </c>
      <c r="I12688" s="1213">
        <v>53008</v>
      </c>
      <c r="J12688" s="1213" t="s">
        <v>2415</v>
      </c>
      <c r="K12688" s="1214" t="s">
        <v>2071</v>
      </c>
      <c r="L12688" s="1215" t="s">
        <v>2007</v>
      </c>
      <c r="M12688" s="1215"/>
      <c r="N12688" s="1216">
        <v>1</v>
      </c>
      <c r="O12688" s="1217">
        <v>120.6</v>
      </c>
      <c r="P12688" s="1218">
        <v>120.6</v>
      </c>
      <c r="Q12688" s="1219">
        <v>1</v>
      </c>
      <c r="R12688" s="1219" t="s">
        <v>2043</v>
      </c>
      <c r="S12688" s="1233"/>
      <c r="T12688" s="90"/>
    </row>
    <row r="12689" spans="2:20" ht="15" customHeight="1">
      <c r="B12689" s="55"/>
      <c r="C12689" s="55"/>
      <c r="D12689" s="1232" t="s">
        <v>11881</v>
      </c>
      <c r="E12689" s="1211">
        <v>45824</v>
      </c>
      <c r="F12689" s="1212">
        <v>0.75002314814814819</v>
      </c>
      <c r="G12689" s="1211">
        <v>45824</v>
      </c>
      <c r="H12689" s="1212">
        <v>0.80431712962962965</v>
      </c>
      <c r="I12689" s="1213">
        <v>61043</v>
      </c>
      <c r="J12689" s="1213" t="s">
        <v>2405</v>
      </c>
      <c r="K12689" s="1214" t="s">
        <v>2072</v>
      </c>
      <c r="L12689" s="1215" t="s">
        <v>1998</v>
      </c>
      <c r="M12689" s="1215" t="s">
        <v>2001</v>
      </c>
      <c r="N12689" s="1216">
        <v>1</v>
      </c>
      <c r="O12689" s="1217">
        <v>78.183333333299998</v>
      </c>
      <c r="P12689" s="1218">
        <v>78.183333333299998</v>
      </c>
      <c r="Q12689" s="1219">
        <v>1</v>
      </c>
      <c r="R12689" s="1219" t="s">
        <v>2043</v>
      </c>
      <c r="S12689" s="1233"/>
      <c r="T12689" s="90"/>
    </row>
    <row r="12690" spans="2:20" ht="15" customHeight="1">
      <c r="B12690" s="55"/>
      <c r="C12690" s="55"/>
      <c r="D12690" s="1232" t="s">
        <v>11882</v>
      </c>
      <c r="E12690" s="1211">
        <v>45824</v>
      </c>
      <c r="F12690" s="1212">
        <v>0.75156250000000002</v>
      </c>
      <c r="G12690" s="1211">
        <v>45824</v>
      </c>
      <c r="H12690" s="1212">
        <v>0.86388888888888893</v>
      </c>
      <c r="I12690" s="1213">
        <v>45002</v>
      </c>
      <c r="J12690" s="1213" t="s">
        <v>2482</v>
      </c>
      <c r="K12690" s="1214" t="s">
        <v>2071</v>
      </c>
      <c r="L12690" s="1215" t="s">
        <v>2007</v>
      </c>
      <c r="M12690" s="1215"/>
      <c r="N12690" s="1216">
        <v>5</v>
      </c>
      <c r="O12690" s="1217">
        <v>808.75</v>
      </c>
      <c r="P12690" s="1218">
        <v>161.75</v>
      </c>
      <c r="Q12690" s="1219">
        <v>1</v>
      </c>
      <c r="R12690" s="1219" t="s">
        <v>2043</v>
      </c>
      <c r="S12690" s="1233"/>
      <c r="T12690" s="90"/>
    </row>
    <row r="12691" spans="2:20" ht="15" customHeight="1">
      <c r="B12691" s="55"/>
      <c r="C12691" s="55"/>
      <c r="D12691" s="1232" t="s">
        <v>11883</v>
      </c>
      <c r="E12691" s="1211">
        <v>45824</v>
      </c>
      <c r="F12691" s="1212">
        <v>0.75289351851851849</v>
      </c>
      <c r="G12691" s="1211">
        <v>45824</v>
      </c>
      <c r="H12691" s="1212">
        <v>0.94466435185185182</v>
      </c>
      <c r="I12691" s="1213">
        <v>29488</v>
      </c>
      <c r="J12691" s="1213" t="s">
        <v>2558</v>
      </c>
      <c r="K12691" s="1214" t="s">
        <v>1315</v>
      </c>
      <c r="L12691" s="1215" t="s">
        <v>1998</v>
      </c>
      <c r="M12691" s="1215" t="s">
        <v>2001</v>
      </c>
      <c r="N12691" s="1216">
        <v>1</v>
      </c>
      <c r="O12691" s="1217">
        <v>276.14999999999998</v>
      </c>
      <c r="P12691" s="1218">
        <v>276.14999999999998</v>
      </c>
      <c r="Q12691" s="1219">
        <v>1</v>
      </c>
      <c r="R12691" s="1219" t="s">
        <v>2043</v>
      </c>
      <c r="S12691" s="1233"/>
      <c r="T12691" s="90"/>
    </row>
    <row r="12692" spans="2:20" ht="15" customHeight="1">
      <c r="B12692" s="55"/>
      <c r="C12692" s="55"/>
      <c r="D12692" s="1232" t="s">
        <v>11884</v>
      </c>
      <c r="E12692" s="1211">
        <v>45824</v>
      </c>
      <c r="F12692" s="1212">
        <v>0.76725694444444448</v>
      </c>
      <c r="G12692" s="1211">
        <v>45824</v>
      </c>
      <c r="H12692" s="1212">
        <v>0.80412037037037032</v>
      </c>
      <c r="I12692" s="1213">
        <v>45002</v>
      </c>
      <c r="J12692" s="1213" t="s">
        <v>2350</v>
      </c>
      <c r="K12692" s="1214" t="s">
        <v>2071</v>
      </c>
      <c r="L12692" s="1215" t="s">
        <v>1998</v>
      </c>
      <c r="M12692" s="1215" t="s">
        <v>2001</v>
      </c>
      <c r="N12692" s="1216">
        <v>1</v>
      </c>
      <c r="O12692" s="1217">
        <v>53.083333333299997</v>
      </c>
      <c r="P12692" s="1218">
        <v>53.083333333299997</v>
      </c>
      <c r="Q12692" s="1219">
        <v>1</v>
      </c>
      <c r="R12692" s="1219" t="s">
        <v>2043</v>
      </c>
      <c r="S12692" s="1233"/>
      <c r="T12692" s="90"/>
    </row>
    <row r="12693" spans="2:20" ht="15" customHeight="1">
      <c r="B12693" s="55"/>
      <c r="C12693" s="55"/>
      <c r="D12693" s="1232" t="s">
        <v>11885</v>
      </c>
      <c r="E12693" s="1211">
        <v>45824</v>
      </c>
      <c r="F12693" s="1212">
        <v>0.84418981481481481</v>
      </c>
      <c r="G12693" s="1211">
        <v>45824</v>
      </c>
      <c r="H12693" s="1212">
        <v>0.86131944444444442</v>
      </c>
      <c r="I12693" s="1213">
        <v>41512</v>
      </c>
      <c r="J12693" s="1213" t="s">
        <v>2519</v>
      </c>
      <c r="K12693" s="1214" t="s">
        <v>2071</v>
      </c>
      <c r="L12693" s="1215" t="s">
        <v>7</v>
      </c>
      <c r="M12693" s="1215"/>
      <c r="N12693" s="1216">
        <v>4</v>
      </c>
      <c r="O12693" s="1217">
        <v>98.666666666699996</v>
      </c>
      <c r="P12693" s="1218">
        <v>24.666666666674999</v>
      </c>
      <c r="Q12693" s="1219">
        <v>1</v>
      </c>
      <c r="R12693" s="1219" t="s">
        <v>2043</v>
      </c>
      <c r="S12693" s="1233"/>
      <c r="T12693" s="90"/>
    </row>
    <row r="12694" spans="2:20" ht="15" customHeight="1">
      <c r="B12694" s="55"/>
      <c r="C12694" s="55"/>
      <c r="D12694" s="1232" t="s">
        <v>11886</v>
      </c>
      <c r="E12694" s="1211">
        <v>45824</v>
      </c>
      <c r="F12694" s="1212">
        <v>0.85085648148148152</v>
      </c>
      <c r="G12694" s="1211">
        <v>45824</v>
      </c>
      <c r="H12694" s="1212">
        <v>0.96527777777777779</v>
      </c>
      <c r="I12694" s="1213">
        <v>81002</v>
      </c>
      <c r="J12694" s="1213" t="s">
        <v>2346</v>
      </c>
      <c r="K12694" s="1214" t="s">
        <v>1315</v>
      </c>
      <c r="L12694" s="1215" t="s">
        <v>1999</v>
      </c>
      <c r="M12694" s="1215" t="s">
        <v>1465</v>
      </c>
      <c r="N12694" s="1216">
        <v>79</v>
      </c>
      <c r="O12694" s="1217">
        <v>13016.5666666667</v>
      </c>
      <c r="P12694" s="1218">
        <v>164.76666666666708</v>
      </c>
      <c r="Q12694" s="1219">
        <v>1</v>
      </c>
      <c r="R12694" s="1219" t="s">
        <v>2043</v>
      </c>
      <c r="S12694" s="1233"/>
      <c r="T12694" s="90"/>
    </row>
    <row r="12695" spans="2:20" ht="15" customHeight="1">
      <c r="B12695" s="55"/>
      <c r="C12695" s="55"/>
      <c r="D12695" s="1232" t="s">
        <v>11887</v>
      </c>
      <c r="E12695" s="1211">
        <v>45824</v>
      </c>
      <c r="F12695" s="1212">
        <v>0.87915509259259261</v>
      </c>
      <c r="G12695" s="1211">
        <v>45824</v>
      </c>
      <c r="H12695" s="1212">
        <v>0.93055555555555558</v>
      </c>
      <c r="I12695" s="1213">
        <v>67082</v>
      </c>
      <c r="J12695" s="1213" t="s">
        <v>2344</v>
      </c>
      <c r="K12695" s="1214" t="s">
        <v>1315</v>
      </c>
      <c r="L12695" s="1215" t="s">
        <v>2007</v>
      </c>
      <c r="M12695" s="1215"/>
      <c r="N12695" s="1216">
        <v>2</v>
      </c>
      <c r="O12695" s="1217">
        <v>148.03333333329999</v>
      </c>
      <c r="P12695" s="1218">
        <v>74.016666666649996</v>
      </c>
      <c r="Q12695" s="1219">
        <v>1</v>
      </c>
      <c r="R12695" s="1219" t="s">
        <v>2043</v>
      </c>
      <c r="S12695" s="1233"/>
      <c r="T12695" s="90"/>
    </row>
    <row r="12696" spans="2:20" ht="15" customHeight="1">
      <c r="B12696" s="55"/>
      <c r="C12696" s="55"/>
      <c r="D12696" s="1232" t="s">
        <v>11888</v>
      </c>
      <c r="E12696" s="1211">
        <v>45824</v>
      </c>
      <c r="F12696" s="1212">
        <v>0.95877314814814818</v>
      </c>
      <c r="G12696" s="1211">
        <v>45825</v>
      </c>
      <c r="H12696" s="1212">
        <v>0.13541666666666666</v>
      </c>
      <c r="I12696" s="1213" t="s">
        <v>2855</v>
      </c>
      <c r="J12696" s="1213" t="s">
        <v>2856</v>
      </c>
      <c r="K12696" s="1214" t="s">
        <v>1365</v>
      </c>
      <c r="L12696" s="1215" t="s">
        <v>2002</v>
      </c>
      <c r="M12696" s="1215"/>
      <c r="N12696" s="1216">
        <v>25</v>
      </c>
      <c r="O12696" s="1217">
        <v>6359.1666666666997</v>
      </c>
      <c r="P12696" s="1218">
        <v>254.36666666666798</v>
      </c>
      <c r="Q12696" s="1219">
        <v>1</v>
      </c>
      <c r="R12696" s="1219" t="s">
        <v>2043</v>
      </c>
      <c r="S12696" s="1233"/>
      <c r="T12696" s="90"/>
    </row>
    <row r="12697" spans="2:20" ht="15" customHeight="1">
      <c r="B12697" s="55"/>
      <c r="C12697" s="55"/>
      <c r="D12697" s="1232" t="s">
        <v>11889</v>
      </c>
      <c r="E12697" s="1211">
        <v>45824</v>
      </c>
      <c r="F12697" s="1212">
        <v>0.9643518518518519</v>
      </c>
      <c r="G12697" s="1211">
        <v>45825</v>
      </c>
      <c r="H12697" s="1212">
        <v>1.1111111111111112E-2</v>
      </c>
      <c r="I12697" s="1213">
        <v>80003</v>
      </c>
      <c r="J12697" s="1213" t="s">
        <v>2346</v>
      </c>
      <c r="K12697" s="1214" t="s">
        <v>1315</v>
      </c>
      <c r="L12697" s="1215" t="s">
        <v>2007</v>
      </c>
      <c r="M12697" s="1215"/>
      <c r="N12697" s="1216">
        <v>111</v>
      </c>
      <c r="O12697" s="1217">
        <v>7474</v>
      </c>
      <c r="P12697" s="1218">
        <v>67.333333333333329</v>
      </c>
      <c r="Q12697" s="1219">
        <v>1</v>
      </c>
      <c r="R12697" s="1219" t="s">
        <v>2043</v>
      </c>
      <c r="S12697" s="1233"/>
      <c r="T12697" s="90"/>
    </row>
    <row r="12698" spans="2:20" ht="15" customHeight="1">
      <c r="B12698" s="55"/>
      <c r="C12698" s="55"/>
      <c r="D12698" s="1232" t="s">
        <v>11890</v>
      </c>
      <c r="E12698" s="1211">
        <v>45825</v>
      </c>
      <c r="F12698" s="1212">
        <v>2.1574074074074075E-2</v>
      </c>
      <c r="G12698" s="1211">
        <v>45825</v>
      </c>
      <c r="H12698" s="1212">
        <v>0.39120370370370372</v>
      </c>
      <c r="I12698" s="1213">
        <v>82008</v>
      </c>
      <c r="J12698" s="1213" t="s">
        <v>2325</v>
      </c>
      <c r="K12698" s="1214" t="s">
        <v>2072</v>
      </c>
      <c r="L12698" s="1215" t="s">
        <v>2007</v>
      </c>
      <c r="M12698" s="1215"/>
      <c r="N12698" s="1216">
        <v>99</v>
      </c>
      <c r="O12698" s="1217">
        <v>52694.400000000001</v>
      </c>
      <c r="P12698" s="1218">
        <v>532.26666666666665</v>
      </c>
      <c r="Q12698" s="1219">
        <v>1</v>
      </c>
      <c r="R12698" s="1219" t="s">
        <v>2043</v>
      </c>
      <c r="S12698" s="1233"/>
      <c r="T12698" s="90"/>
    </row>
    <row r="12699" spans="2:20" ht="15" customHeight="1">
      <c r="B12699" s="55"/>
      <c r="C12699" s="55"/>
      <c r="D12699" s="1232" t="s">
        <v>11891</v>
      </c>
      <c r="E12699" s="1211">
        <v>45825</v>
      </c>
      <c r="F12699" s="1212">
        <v>8.0706018518518524E-2</v>
      </c>
      <c r="G12699" s="1211">
        <v>45825</v>
      </c>
      <c r="H12699" s="1212">
        <v>9.5578703703703707E-2</v>
      </c>
      <c r="I12699" s="1213">
        <v>91004</v>
      </c>
      <c r="J12699" s="1213" t="s">
        <v>2346</v>
      </c>
      <c r="K12699" s="1214" t="s">
        <v>1315</v>
      </c>
      <c r="L12699" s="1215" t="s">
        <v>2007</v>
      </c>
      <c r="M12699" s="1215"/>
      <c r="N12699" s="1216">
        <v>432</v>
      </c>
      <c r="O12699" s="1217">
        <v>9252</v>
      </c>
      <c r="P12699" s="1218">
        <v>21.416666666666668</v>
      </c>
      <c r="Q12699" s="1219">
        <v>1</v>
      </c>
      <c r="R12699" s="1219" t="s">
        <v>2043</v>
      </c>
      <c r="S12699" s="1233"/>
      <c r="T12699" s="90"/>
    </row>
    <row r="12700" spans="2:20" ht="15" customHeight="1">
      <c r="B12700" s="55"/>
      <c r="C12700" s="55"/>
      <c r="D12700" s="1232" t="s">
        <v>11891</v>
      </c>
      <c r="E12700" s="1211">
        <v>45825</v>
      </c>
      <c r="F12700" s="1212">
        <v>8.0706018518518524E-2</v>
      </c>
      <c r="G12700" s="1211">
        <v>45825</v>
      </c>
      <c r="H12700" s="1212">
        <v>9.5578703703703707E-2</v>
      </c>
      <c r="I12700" s="1213">
        <v>91004</v>
      </c>
      <c r="J12700" s="1213" t="s">
        <v>2613</v>
      </c>
      <c r="K12700" s="1214" t="s">
        <v>2071</v>
      </c>
      <c r="L12700" s="1215" t="s">
        <v>2007</v>
      </c>
      <c r="M12700" s="1215"/>
      <c r="N12700" s="1216">
        <v>62</v>
      </c>
      <c r="O12700" s="1217">
        <v>1327.8333333333001</v>
      </c>
      <c r="P12700" s="1218">
        <v>21.416666666666131</v>
      </c>
      <c r="Q12700" s="1219">
        <v>1</v>
      </c>
      <c r="R12700" s="1219" t="s">
        <v>2043</v>
      </c>
      <c r="S12700" s="1233"/>
      <c r="T12700" s="90"/>
    </row>
    <row r="12701" spans="2:20" ht="15" customHeight="1">
      <c r="B12701" s="55"/>
      <c r="C12701" s="55"/>
      <c r="D12701" s="1232" t="s">
        <v>11891</v>
      </c>
      <c r="E12701" s="1211">
        <v>45825</v>
      </c>
      <c r="F12701" s="1212">
        <v>8.0706018518518524E-2</v>
      </c>
      <c r="G12701" s="1211">
        <v>45825</v>
      </c>
      <c r="H12701" s="1212">
        <v>9.5578703703703707E-2</v>
      </c>
      <c r="I12701" s="1213">
        <v>91004</v>
      </c>
      <c r="J12701" s="1213" t="s">
        <v>2383</v>
      </c>
      <c r="K12701" s="1214" t="s">
        <v>2072</v>
      </c>
      <c r="L12701" s="1215" t="s">
        <v>2007</v>
      </c>
      <c r="M12701" s="1215"/>
      <c r="N12701" s="1216">
        <v>114</v>
      </c>
      <c r="O12701" s="1217">
        <v>2441.5</v>
      </c>
      <c r="P12701" s="1218">
        <v>21.416666666666668</v>
      </c>
      <c r="Q12701" s="1219">
        <v>1</v>
      </c>
      <c r="R12701" s="1219" t="s">
        <v>2043</v>
      </c>
      <c r="S12701" s="1233"/>
      <c r="T12701" s="90"/>
    </row>
    <row r="12702" spans="2:20" ht="15" customHeight="1">
      <c r="B12702" s="55"/>
      <c r="C12702" s="55"/>
      <c r="D12702" s="1232" t="s">
        <v>11891</v>
      </c>
      <c r="E12702" s="1211">
        <v>45825</v>
      </c>
      <c r="F12702" s="1212">
        <v>8.0706018518518524E-2</v>
      </c>
      <c r="G12702" s="1211">
        <v>45825</v>
      </c>
      <c r="H12702" s="1212">
        <v>9.5578703703703707E-2</v>
      </c>
      <c r="I12702" s="1213">
        <v>91004</v>
      </c>
      <c r="J12702" s="1213" t="s">
        <v>2365</v>
      </c>
      <c r="K12702" s="1214" t="s">
        <v>2072</v>
      </c>
      <c r="L12702" s="1215" t="s">
        <v>2007</v>
      </c>
      <c r="M12702" s="1215"/>
      <c r="N12702" s="1216">
        <v>189</v>
      </c>
      <c r="O12702" s="1217">
        <v>4047.75</v>
      </c>
      <c r="P12702" s="1218">
        <v>21.416666666666668</v>
      </c>
      <c r="Q12702" s="1219">
        <v>1</v>
      </c>
      <c r="R12702" s="1219" t="s">
        <v>2043</v>
      </c>
      <c r="S12702" s="1233"/>
      <c r="T12702" s="90"/>
    </row>
    <row r="12703" spans="2:20" ht="15" customHeight="1">
      <c r="B12703" s="55"/>
      <c r="C12703" s="55"/>
      <c r="D12703" s="1232" t="s">
        <v>11891</v>
      </c>
      <c r="E12703" s="1211">
        <v>45825</v>
      </c>
      <c r="F12703" s="1212">
        <v>8.0706018518518524E-2</v>
      </c>
      <c r="G12703" s="1211">
        <v>45825</v>
      </c>
      <c r="H12703" s="1212">
        <v>9.5578703703703707E-2</v>
      </c>
      <c r="I12703" s="1213">
        <v>91005</v>
      </c>
      <c r="J12703" s="1213" t="s">
        <v>2365</v>
      </c>
      <c r="K12703" s="1214" t="s">
        <v>2072</v>
      </c>
      <c r="L12703" s="1215" t="s">
        <v>2007</v>
      </c>
      <c r="M12703" s="1215"/>
      <c r="N12703" s="1216">
        <v>1</v>
      </c>
      <c r="O12703" s="1217">
        <v>21.416666666699999</v>
      </c>
      <c r="P12703" s="1218">
        <v>21.416666666699999</v>
      </c>
      <c r="Q12703" s="1219">
        <v>1</v>
      </c>
      <c r="R12703" s="1219" t="s">
        <v>2043</v>
      </c>
      <c r="S12703" s="1233"/>
      <c r="T12703" s="90"/>
    </row>
    <row r="12704" spans="2:20" ht="15" customHeight="1">
      <c r="B12704" s="55"/>
      <c r="C12704" s="55"/>
      <c r="D12704" s="1232" t="s">
        <v>11892</v>
      </c>
      <c r="E12704" s="1211">
        <v>45825</v>
      </c>
      <c r="F12704" s="1212">
        <v>8.5162037037037036E-2</v>
      </c>
      <c r="G12704" s="1211">
        <v>45825</v>
      </c>
      <c r="H12704" s="1212">
        <v>0.10855324074074074</v>
      </c>
      <c r="I12704" s="1213">
        <v>85001</v>
      </c>
      <c r="J12704" s="1213" t="s">
        <v>2363</v>
      </c>
      <c r="K12704" s="1214" t="s">
        <v>2071</v>
      </c>
      <c r="L12704" s="1215" t="s">
        <v>1998</v>
      </c>
      <c r="M12704" s="1215" t="s">
        <v>2005</v>
      </c>
      <c r="N12704" s="1216">
        <v>481</v>
      </c>
      <c r="O12704" s="1217">
        <v>16201.6833333333</v>
      </c>
      <c r="P12704" s="1218">
        <v>33.683333333333266</v>
      </c>
      <c r="Q12704" s="1219">
        <v>1</v>
      </c>
      <c r="R12704" s="1219" t="s">
        <v>2043</v>
      </c>
      <c r="S12704" s="1233"/>
      <c r="T12704" s="90"/>
    </row>
    <row r="12705" spans="2:20" ht="15" customHeight="1">
      <c r="B12705" s="55"/>
      <c r="C12705" s="55"/>
      <c r="D12705" s="1232" t="s">
        <v>11892</v>
      </c>
      <c r="E12705" s="1211">
        <v>45825</v>
      </c>
      <c r="F12705" s="1212">
        <v>8.5162037037037036E-2</v>
      </c>
      <c r="G12705" s="1211">
        <v>45825</v>
      </c>
      <c r="H12705" s="1212">
        <v>0.1897337962962963</v>
      </c>
      <c r="I12705" s="1213">
        <v>85001</v>
      </c>
      <c r="J12705" s="1213" t="s">
        <v>2363</v>
      </c>
      <c r="K12705" s="1214" t="s">
        <v>2071</v>
      </c>
      <c r="L12705" s="1215" t="s">
        <v>1998</v>
      </c>
      <c r="M12705" s="1215" t="s">
        <v>2005</v>
      </c>
      <c r="N12705" s="1216">
        <v>204</v>
      </c>
      <c r="O12705" s="1217">
        <v>30719</v>
      </c>
      <c r="P12705" s="1218">
        <v>150.58333333333334</v>
      </c>
      <c r="Q12705" s="1219">
        <v>2</v>
      </c>
      <c r="R12705" s="1219" t="s">
        <v>2043</v>
      </c>
      <c r="S12705" s="1233"/>
      <c r="T12705" s="90"/>
    </row>
    <row r="12706" spans="2:20" ht="15" customHeight="1">
      <c r="B12706" s="55"/>
      <c r="C12706" s="55"/>
      <c r="D12706" s="1232" t="s">
        <v>11892</v>
      </c>
      <c r="E12706" s="1211">
        <v>45825</v>
      </c>
      <c r="F12706" s="1212">
        <v>8.5162037037037036E-2</v>
      </c>
      <c r="G12706" s="1211">
        <v>45825</v>
      </c>
      <c r="H12706" s="1212">
        <v>0.19063657407407408</v>
      </c>
      <c r="I12706" s="1213">
        <v>85001</v>
      </c>
      <c r="J12706" s="1213" t="s">
        <v>2363</v>
      </c>
      <c r="K12706" s="1214" t="s">
        <v>2071</v>
      </c>
      <c r="L12706" s="1215" t="s">
        <v>1998</v>
      </c>
      <c r="M12706" s="1215" t="s">
        <v>2005</v>
      </c>
      <c r="N12706" s="1216">
        <v>195</v>
      </c>
      <c r="O12706" s="1217">
        <v>29617.25</v>
      </c>
      <c r="P12706" s="1218">
        <v>151.88333333333333</v>
      </c>
      <c r="Q12706" s="1219">
        <v>3</v>
      </c>
      <c r="R12706" s="1219" t="s">
        <v>2043</v>
      </c>
      <c r="S12706" s="1233"/>
      <c r="T12706" s="90"/>
    </row>
    <row r="12707" spans="2:20" ht="15" customHeight="1">
      <c r="B12707" s="55"/>
      <c r="C12707" s="55"/>
      <c r="D12707" s="1232" t="s">
        <v>11892</v>
      </c>
      <c r="E12707" s="1211">
        <v>45825</v>
      </c>
      <c r="F12707" s="1212">
        <v>8.5162037037037036E-2</v>
      </c>
      <c r="G12707" s="1211">
        <v>45825</v>
      </c>
      <c r="H12707" s="1212">
        <v>0.23645833333333333</v>
      </c>
      <c r="I12707" s="1213">
        <v>85001</v>
      </c>
      <c r="J12707" s="1213" t="s">
        <v>2363</v>
      </c>
      <c r="K12707" s="1214" t="s">
        <v>2071</v>
      </c>
      <c r="L12707" s="1215" t="s">
        <v>1998</v>
      </c>
      <c r="M12707" s="1215" t="s">
        <v>2005</v>
      </c>
      <c r="N12707" s="1216">
        <v>328</v>
      </c>
      <c r="O12707" s="1217">
        <v>71460.266666666706</v>
      </c>
      <c r="P12707" s="1218">
        <v>217.86666666666679</v>
      </c>
      <c r="Q12707" s="1219">
        <v>4</v>
      </c>
      <c r="R12707" s="1219" t="s">
        <v>2043</v>
      </c>
      <c r="S12707" s="1233"/>
      <c r="T12707" s="90"/>
    </row>
    <row r="12708" spans="2:20" ht="15" customHeight="1">
      <c r="B12708" s="55"/>
      <c r="C12708" s="55"/>
      <c r="D12708" s="1232" t="s">
        <v>11892</v>
      </c>
      <c r="E12708" s="1211">
        <v>45825</v>
      </c>
      <c r="F12708" s="1212">
        <v>8.5162037037037036E-2</v>
      </c>
      <c r="G12708" s="1211">
        <v>45825</v>
      </c>
      <c r="H12708" s="1212">
        <v>0.54791666666666672</v>
      </c>
      <c r="I12708" s="1213">
        <v>85001</v>
      </c>
      <c r="J12708" s="1213" t="s">
        <v>2363</v>
      </c>
      <c r="K12708" s="1214" t="s">
        <v>2071</v>
      </c>
      <c r="L12708" s="1215" t="s">
        <v>1998</v>
      </c>
      <c r="M12708" s="1215" t="s">
        <v>2005</v>
      </c>
      <c r="N12708" s="1216">
        <v>15</v>
      </c>
      <c r="O12708" s="1217">
        <v>9995.5</v>
      </c>
      <c r="P12708" s="1218">
        <v>666.36666666666667</v>
      </c>
      <c r="Q12708" s="1219">
        <v>5</v>
      </c>
      <c r="R12708" s="1219" t="s">
        <v>2043</v>
      </c>
      <c r="S12708" s="1233"/>
      <c r="T12708" s="90"/>
    </row>
    <row r="12709" spans="2:20" ht="15" customHeight="1">
      <c r="B12709" s="55"/>
      <c r="C12709" s="55"/>
      <c r="D12709" s="1232" t="s">
        <v>11892</v>
      </c>
      <c r="E12709" s="1211">
        <v>45825</v>
      </c>
      <c r="F12709" s="1212">
        <v>8.5162037037037036E-2</v>
      </c>
      <c r="G12709" s="1211">
        <v>45825</v>
      </c>
      <c r="H12709" s="1212">
        <v>0.10855324074074074</v>
      </c>
      <c r="I12709" s="1213">
        <v>85001</v>
      </c>
      <c r="J12709" s="1213" t="s">
        <v>2317</v>
      </c>
      <c r="K12709" s="1214" t="s">
        <v>2072</v>
      </c>
      <c r="L12709" s="1215" t="s">
        <v>1998</v>
      </c>
      <c r="M12709" s="1215" t="s">
        <v>2005</v>
      </c>
      <c r="N12709" s="1216">
        <v>635</v>
      </c>
      <c r="O12709" s="1217">
        <v>21388.916666666701</v>
      </c>
      <c r="P12709" s="1218">
        <v>33.683333333333387</v>
      </c>
      <c r="Q12709" s="1219">
        <v>1</v>
      </c>
      <c r="R12709" s="1219" t="s">
        <v>2043</v>
      </c>
      <c r="S12709" s="1233"/>
      <c r="T12709" s="90"/>
    </row>
    <row r="12710" spans="2:20" ht="15" customHeight="1">
      <c r="B12710" s="55"/>
      <c r="C12710" s="55"/>
      <c r="D12710" s="1232" t="s">
        <v>11892</v>
      </c>
      <c r="E12710" s="1211">
        <v>45825</v>
      </c>
      <c r="F12710" s="1212">
        <v>8.5162037037037036E-2</v>
      </c>
      <c r="G12710" s="1211">
        <v>45825</v>
      </c>
      <c r="H12710" s="1212">
        <v>0.19063657407407408</v>
      </c>
      <c r="I12710" s="1213">
        <v>85001</v>
      </c>
      <c r="J12710" s="1213" t="s">
        <v>2317</v>
      </c>
      <c r="K12710" s="1214" t="s">
        <v>2072</v>
      </c>
      <c r="L12710" s="1215" t="s">
        <v>1998</v>
      </c>
      <c r="M12710" s="1215" t="s">
        <v>2005</v>
      </c>
      <c r="N12710" s="1216">
        <v>24</v>
      </c>
      <c r="O12710" s="1217">
        <v>3645.2</v>
      </c>
      <c r="P12710" s="1218">
        <v>151.88333333333333</v>
      </c>
      <c r="Q12710" s="1219">
        <v>3</v>
      </c>
      <c r="R12710" s="1219" t="s">
        <v>2043</v>
      </c>
      <c r="S12710" s="1233"/>
      <c r="T12710" s="90"/>
    </row>
    <row r="12711" spans="2:20" ht="15" customHeight="1">
      <c r="B12711" s="55"/>
      <c r="C12711" s="55"/>
      <c r="D12711" s="1232" t="s">
        <v>11893</v>
      </c>
      <c r="E12711" s="1211">
        <v>45825</v>
      </c>
      <c r="F12711" s="1212">
        <v>0.12033564814814815</v>
      </c>
      <c r="G12711" s="1211">
        <v>45825</v>
      </c>
      <c r="H12711" s="1212">
        <v>0.19714120370370369</v>
      </c>
      <c r="I12711" s="1213">
        <v>30606</v>
      </c>
      <c r="J12711" s="1213" t="s">
        <v>2758</v>
      </c>
      <c r="K12711" s="1214" t="s">
        <v>1315</v>
      </c>
      <c r="L12711" s="1215" t="s">
        <v>1996</v>
      </c>
      <c r="M12711" s="1215" t="s">
        <v>1455</v>
      </c>
      <c r="N12711" s="1216">
        <v>4</v>
      </c>
      <c r="O12711" s="1217">
        <v>442.4</v>
      </c>
      <c r="P12711" s="1218">
        <v>110.6</v>
      </c>
      <c r="Q12711" s="1219">
        <v>1</v>
      </c>
      <c r="R12711" s="1219" t="s">
        <v>2043</v>
      </c>
      <c r="S12711" s="1233"/>
      <c r="T12711" s="90"/>
    </row>
    <row r="12712" spans="2:20" ht="15" customHeight="1">
      <c r="B12712" s="55"/>
      <c r="C12712" s="55"/>
      <c r="D12712" s="1232" t="s">
        <v>11894</v>
      </c>
      <c r="E12712" s="1211">
        <v>45825</v>
      </c>
      <c r="F12712" s="1212">
        <v>0.21629629629629629</v>
      </c>
      <c r="G12712" s="1211">
        <v>45825</v>
      </c>
      <c r="H12712" s="1212">
        <v>0.41180555555555554</v>
      </c>
      <c r="I12712" s="1213">
        <v>94001</v>
      </c>
      <c r="J12712" s="1213" t="s">
        <v>2367</v>
      </c>
      <c r="K12712" s="1214" t="s">
        <v>1315</v>
      </c>
      <c r="L12712" s="1215" t="s">
        <v>1995</v>
      </c>
      <c r="M12712" s="1215"/>
      <c r="N12712" s="1216">
        <v>40</v>
      </c>
      <c r="O12712" s="1217">
        <v>11261.333333333299</v>
      </c>
      <c r="P12712" s="1218">
        <v>281.53333333333251</v>
      </c>
      <c r="Q12712" s="1219">
        <v>1</v>
      </c>
      <c r="R12712" s="1219" t="s">
        <v>2043</v>
      </c>
      <c r="S12712" s="1233"/>
      <c r="T12712" s="90"/>
    </row>
    <row r="12713" spans="2:20" ht="15" customHeight="1">
      <c r="B12713" s="55"/>
      <c r="C12713" s="55"/>
      <c r="D12713" s="1232" t="s">
        <v>11895</v>
      </c>
      <c r="E12713" s="1211">
        <v>45825</v>
      </c>
      <c r="F12713" s="1212">
        <v>0.24656249999999999</v>
      </c>
      <c r="G12713" s="1211">
        <v>45825</v>
      </c>
      <c r="H12713" s="1212">
        <v>0.45423611111111112</v>
      </c>
      <c r="I12713" s="1213">
        <v>82001</v>
      </c>
      <c r="J12713" s="1213" t="s">
        <v>2346</v>
      </c>
      <c r="K12713" s="1214" t="s">
        <v>1315</v>
      </c>
      <c r="L12713" s="1215" t="s">
        <v>2007</v>
      </c>
      <c r="M12713" s="1215"/>
      <c r="N12713" s="1216">
        <v>11</v>
      </c>
      <c r="O12713" s="1217">
        <v>3289.55</v>
      </c>
      <c r="P12713" s="1218">
        <v>299.05</v>
      </c>
      <c r="Q12713" s="1219">
        <v>1</v>
      </c>
      <c r="R12713" s="1219" t="s">
        <v>2043</v>
      </c>
      <c r="S12713" s="1233"/>
      <c r="T12713" s="90"/>
    </row>
    <row r="12714" spans="2:20" ht="15" customHeight="1">
      <c r="B12714" s="55"/>
      <c r="C12714" s="55"/>
      <c r="D12714" s="1232" t="s">
        <v>11895</v>
      </c>
      <c r="E12714" s="1211">
        <v>45825</v>
      </c>
      <c r="F12714" s="1212">
        <v>0.24656249999999999</v>
      </c>
      <c r="G12714" s="1211">
        <v>45825</v>
      </c>
      <c r="H12714" s="1212">
        <v>0.45423611111111112</v>
      </c>
      <c r="I12714" s="1213">
        <v>82001</v>
      </c>
      <c r="J12714" s="1213" t="s">
        <v>2468</v>
      </c>
      <c r="K12714" s="1214" t="s">
        <v>2071</v>
      </c>
      <c r="L12714" s="1215" t="s">
        <v>2007</v>
      </c>
      <c r="M12714" s="1215"/>
      <c r="N12714" s="1216">
        <v>6</v>
      </c>
      <c r="O12714" s="1217">
        <v>1794.3</v>
      </c>
      <c r="P12714" s="1218">
        <v>299.05</v>
      </c>
      <c r="Q12714" s="1219">
        <v>1</v>
      </c>
      <c r="R12714" s="1219" t="s">
        <v>2043</v>
      </c>
      <c r="S12714" s="1233"/>
      <c r="T12714" s="90"/>
    </row>
    <row r="12715" spans="2:20" ht="15" customHeight="1">
      <c r="B12715" s="55"/>
      <c r="C12715" s="55"/>
      <c r="D12715" s="1232" t="s">
        <v>11896</v>
      </c>
      <c r="E12715" s="1211">
        <v>45825</v>
      </c>
      <c r="F12715" s="1212">
        <v>0.25156250000000002</v>
      </c>
      <c r="G12715" s="1211">
        <v>45825</v>
      </c>
      <c r="H12715" s="1212">
        <v>0.28677083333333331</v>
      </c>
      <c r="I12715" s="1213">
        <v>62006</v>
      </c>
      <c r="J12715" s="1213" t="s">
        <v>2415</v>
      </c>
      <c r="K12715" s="1214" t="s">
        <v>2071</v>
      </c>
      <c r="L12715" s="1215" t="s">
        <v>2007</v>
      </c>
      <c r="M12715" s="1215"/>
      <c r="N12715" s="1216">
        <v>5</v>
      </c>
      <c r="O12715" s="1217">
        <v>253.5</v>
      </c>
      <c r="P12715" s="1218">
        <v>50.7</v>
      </c>
      <c r="Q12715" s="1219">
        <v>1</v>
      </c>
      <c r="R12715" s="1219" t="s">
        <v>2043</v>
      </c>
      <c r="S12715" s="1233"/>
      <c r="T12715" s="90"/>
    </row>
    <row r="12716" spans="2:20" ht="15" customHeight="1">
      <c r="B12716" s="55"/>
      <c r="C12716" s="55"/>
      <c r="D12716" s="1232" t="s">
        <v>11896</v>
      </c>
      <c r="E12716" s="1211">
        <v>45825</v>
      </c>
      <c r="F12716" s="1212">
        <v>0.25156250000000002</v>
      </c>
      <c r="G12716" s="1211">
        <v>45825</v>
      </c>
      <c r="H12716" s="1212">
        <v>0.49096064814814816</v>
      </c>
      <c r="I12716" s="1213">
        <v>62006</v>
      </c>
      <c r="J12716" s="1213" t="s">
        <v>2415</v>
      </c>
      <c r="K12716" s="1214" t="s">
        <v>2071</v>
      </c>
      <c r="L12716" s="1215" t="s">
        <v>2007</v>
      </c>
      <c r="M12716" s="1215"/>
      <c r="N12716" s="1216">
        <v>132</v>
      </c>
      <c r="O12716" s="1217">
        <v>45504.800000000003</v>
      </c>
      <c r="P12716" s="1218">
        <v>344.73333333333335</v>
      </c>
      <c r="Q12716" s="1219">
        <v>2</v>
      </c>
      <c r="R12716" s="1219" t="s">
        <v>2043</v>
      </c>
      <c r="S12716" s="1233"/>
      <c r="T12716" s="90"/>
    </row>
    <row r="12717" spans="2:20" ht="15" customHeight="1">
      <c r="B12717" s="55"/>
      <c r="C12717" s="55"/>
      <c r="D12717" s="1232" t="s">
        <v>11896</v>
      </c>
      <c r="E12717" s="1211">
        <v>45825</v>
      </c>
      <c r="F12717" s="1212">
        <v>0.25156250000000002</v>
      </c>
      <c r="G12717" s="1211">
        <v>45825</v>
      </c>
      <c r="H12717" s="1212">
        <v>0.28677083333333331</v>
      </c>
      <c r="I12717" s="1213">
        <v>62006</v>
      </c>
      <c r="J12717" s="1213" t="s">
        <v>2405</v>
      </c>
      <c r="K12717" s="1214" t="s">
        <v>2072</v>
      </c>
      <c r="L12717" s="1215" t="s">
        <v>2007</v>
      </c>
      <c r="M12717" s="1215"/>
      <c r="N12717" s="1216">
        <v>710</v>
      </c>
      <c r="O12717" s="1217">
        <v>35997</v>
      </c>
      <c r="P12717" s="1218">
        <v>50.7</v>
      </c>
      <c r="Q12717" s="1219">
        <v>1</v>
      </c>
      <c r="R12717" s="1219" t="s">
        <v>2043</v>
      </c>
      <c r="S12717" s="1233"/>
      <c r="T12717" s="90"/>
    </row>
    <row r="12718" spans="2:20" ht="15" customHeight="1">
      <c r="B12718" s="55"/>
      <c r="C12718" s="55"/>
      <c r="D12718" s="1232" t="s">
        <v>11896</v>
      </c>
      <c r="E12718" s="1211">
        <v>45825</v>
      </c>
      <c r="F12718" s="1212">
        <v>0.25156250000000002</v>
      </c>
      <c r="G12718" s="1211">
        <v>45825</v>
      </c>
      <c r="H12718" s="1212">
        <v>0.49096064814814816</v>
      </c>
      <c r="I12718" s="1213">
        <v>62006</v>
      </c>
      <c r="J12718" s="1213" t="s">
        <v>2405</v>
      </c>
      <c r="K12718" s="1214" t="s">
        <v>2072</v>
      </c>
      <c r="L12718" s="1215" t="s">
        <v>2007</v>
      </c>
      <c r="M12718" s="1215"/>
      <c r="N12718" s="1216">
        <v>294</v>
      </c>
      <c r="O12718" s="1217">
        <v>101351.6</v>
      </c>
      <c r="P12718" s="1218">
        <v>344.73333333333335</v>
      </c>
      <c r="Q12718" s="1219">
        <v>2</v>
      </c>
      <c r="R12718" s="1219" t="s">
        <v>2043</v>
      </c>
      <c r="S12718" s="1233"/>
      <c r="T12718" s="90"/>
    </row>
    <row r="12719" spans="2:20" ht="15" customHeight="1">
      <c r="B12719" s="55"/>
      <c r="C12719" s="55"/>
      <c r="D12719" s="1232" t="s">
        <v>11897</v>
      </c>
      <c r="E12719" s="1211">
        <v>45825</v>
      </c>
      <c r="F12719" s="1212">
        <v>0.3576388888888889</v>
      </c>
      <c r="G12719" s="1211">
        <v>45825</v>
      </c>
      <c r="H12719" s="1212">
        <v>0.47930555555555554</v>
      </c>
      <c r="I12719" s="1213">
        <v>34252</v>
      </c>
      <c r="J12719" s="1213" t="s">
        <v>2380</v>
      </c>
      <c r="K12719" s="1214" t="s">
        <v>2072</v>
      </c>
      <c r="L12719" s="1215" t="s">
        <v>2002</v>
      </c>
      <c r="M12719" s="1215"/>
      <c r="N12719" s="1216">
        <v>1</v>
      </c>
      <c r="O12719" s="1217">
        <v>175.2</v>
      </c>
      <c r="P12719" s="1218">
        <v>175.2</v>
      </c>
      <c r="Q12719" s="1219">
        <v>1</v>
      </c>
      <c r="R12719" s="1219" t="s">
        <v>2043</v>
      </c>
      <c r="S12719" s="1233"/>
      <c r="T12719" s="90"/>
    </row>
    <row r="12720" spans="2:20" ht="15" customHeight="1">
      <c r="B12720" s="55"/>
      <c r="C12720" s="55"/>
      <c r="D12720" s="1232" t="s">
        <v>11898</v>
      </c>
      <c r="E12720" s="1211">
        <v>45825</v>
      </c>
      <c r="F12720" s="1212">
        <v>0.35780092592592594</v>
      </c>
      <c r="G12720" s="1211">
        <v>45825</v>
      </c>
      <c r="H12720" s="1212">
        <v>0.62510416666666668</v>
      </c>
      <c r="I12720" s="1213">
        <v>61021</v>
      </c>
      <c r="J12720" s="1213" t="s">
        <v>2405</v>
      </c>
      <c r="K12720" s="1214" t="s">
        <v>2072</v>
      </c>
      <c r="L12720" s="1215" t="s">
        <v>2002</v>
      </c>
      <c r="M12720" s="1215"/>
      <c r="N12720" s="1216">
        <v>7</v>
      </c>
      <c r="O12720" s="1217">
        <v>2694.4166666667002</v>
      </c>
      <c r="P12720" s="1218">
        <v>384.91666666667146</v>
      </c>
      <c r="Q12720" s="1219">
        <v>1</v>
      </c>
      <c r="R12720" s="1219" t="s">
        <v>2043</v>
      </c>
      <c r="S12720" s="1233"/>
      <c r="T12720" s="90"/>
    </row>
    <row r="12721" spans="2:20" ht="15" customHeight="1">
      <c r="B12721" s="55"/>
      <c r="C12721" s="55"/>
      <c r="D12721" s="1232" t="s">
        <v>11899</v>
      </c>
      <c r="E12721" s="1211">
        <v>45825</v>
      </c>
      <c r="F12721" s="1212">
        <v>0.3580902777777778</v>
      </c>
      <c r="G12721" s="1211">
        <v>45825</v>
      </c>
      <c r="H12721" s="1212">
        <v>0.62539351851851854</v>
      </c>
      <c r="I12721" s="1213">
        <v>61021</v>
      </c>
      <c r="J12721" s="1213" t="s">
        <v>2405</v>
      </c>
      <c r="K12721" s="1214" t="s">
        <v>2072</v>
      </c>
      <c r="L12721" s="1215" t="s">
        <v>2002</v>
      </c>
      <c r="M12721" s="1215"/>
      <c r="N12721" s="1216">
        <v>40</v>
      </c>
      <c r="O12721" s="1217">
        <v>15396.666666666701</v>
      </c>
      <c r="P12721" s="1218">
        <v>384.91666666666754</v>
      </c>
      <c r="Q12721" s="1219">
        <v>1</v>
      </c>
      <c r="R12721" s="1219" t="s">
        <v>2043</v>
      </c>
      <c r="S12721" s="1233"/>
      <c r="T12721" s="90"/>
    </row>
    <row r="12722" spans="2:20" ht="15" customHeight="1">
      <c r="B12722" s="55"/>
      <c r="C12722" s="55"/>
      <c r="D12722" s="1232" t="s">
        <v>11900</v>
      </c>
      <c r="E12722" s="1211">
        <v>45825</v>
      </c>
      <c r="F12722" s="1212">
        <v>0.3825810185185185</v>
      </c>
      <c r="G12722" s="1211">
        <v>45825</v>
      </c>
      <c r="H12722" s="1212">
        <v>0.5943518518518518</v>
      </c>
      <c r="I12722" s="1213">
        <v>13057</v>
      </c>
      <c r="J12722" s="1213" t="s">
        <v>2361</v>
      </c>
      <c r="K12722" s="1214" t="s">
        <v>1315</v>
      </c>
      <c r="L12722" s="1215" t="s">
        <v>2002</v>
      </c>
      <c r="M12722" s="1215"/>
      <c r="N12722" s="1216">
        <v>5</v>
      </c>
      <c r="O12722" s="1217">
        <v>1524.75</v>
      </c>
      <c r="P12722" s="1218">
        <v>304.95</v>
      </c>
      <c r="Q12722" s="1219">
        <v>1</v>
      </c>
      <c r="R12722" s="1219" t="s">
        <v>2043</v>
      </c>
      <c r="S12722" s="1233"/>
      <c r="T12722" s="90"/>
    </row>
    <row r="12723" spans="2:20" ht="15" customHeight="1">
      <c r="B12723" s="55"/>
      <c r="C12723" s="55"/>
      <c r="D12723" s="1232" t="s">
        <v>11901</v>
      </c>
      <c r="E12723" s="1211">
        <v>45825</v>
      </c>
      <c r="F12723" s="1212">
        <v>0.38549768518518518</v>
      </c>
      <c r="G12723" s="1211">
        <v>45825</v>
      </c>
      <c r="H12723" s="1212">
        <v>0.54915509259259254</v>
      </c>
      <c r="I12723" s="1213">
        <v>99981</v>
      </c>
      <c r="J12723" s="1213" t="s">
        <v>2595</v>
      </c>
      <c r="K12723" s="1214" t="s">
        <v>2071</v>
      </c>
      <c r="L12723" s="1215" t="s">
        <v>2002</v>
      </c>
      <c r="M12723" s="1215"/>
      <c r="N12723" s="1216">
        <v>4</v>
      </c>
      <c r="O12723" s="1217">
        <v>942.66666666670005</v>
      </c>
      <c r="P12723" s="1218">
        <v>235.66666666667501</v>
      </c>
      <c r="Q12723" s="1219">
        <v>1</v>
      </c>
      <c r="R12723" s="1219" t="s">
        <v>2043</v>
      </c>
      <c r="S12723" s="1233"/>
      <c r="T12723" s="90"/>
    </row>
    <row r="12724" spans="2:20" ht="15" customHeight="1">
      <c r="B12724" s="55"/>
      <c r="C12724" s="55"/>
      <c r="D12724" s="1232" t="s">
        <v>11902</v>
      </c>
      <c r="E12724" s="1211">
        <v>45825</v>
      </c>
      <c r="F12724" s="1212">
        <v>0.38798611111111109</v>
      </c>
      <c r="G12724" s="1211">
        <v>45825</v>
      </c>
      <c r="H12724" s="1212">
        <v>0.45833333333333331</v>
      </c>
      <c r="I12724" s="1213">
        <v>67087</v>
      </c>
      <c r="J12724" s="1213" t="s">
        <v>2344</v>
      </c>
      <c r="K12724" s="1214" t="s">
        <v>1315</v>
      </c>
      <c r="L12724" s="1215" t="s">
        <v>2007</v>
      </c>
      <c r="M12724" s="1215"/>
      <c r="N12724" s="1216">
        <v>1</v>
      </c>
      <c r="O12724" s="1217">
        <v>101.3</v>
      </c>
      <c r="P12724" s="1218">
        <v>101.3</v>
      </c>
      <c r="Q12724" s="1219">
        <v>1</v>
      </c>
      <c r="R12724" s="1219" t="s">
        <v>2043</v>
      </c>
      <c r="S12724" s="1233"/>
      <c r="T12724" s="90"/>
    </row>
    <row r="12725" spans="2:20" ht="15" customHeight="1">
      <c r="B12725" s="55"/>
      <c r="C12725" s="55"/>
      <c r="D12725" s="1232" t="s">
        <v>11903</v>
      </c>
      <c r="E12725" s="1211">
        <v>45825</v>
      </c>
      <c r="F12725" s="1212">
        <v>0.38930555555555557</v>
      </c>
      <c r="G12725" s="1211">
        <v>45825</v>
      </c>
      <c r="H12725" s="1212">
        <v>0.59750000000000003</v>
      </c>
      <c r="I12725" s="1213">
        <v>82008</v>
      </c>
      <c r="J12725" s="1213" t="s">
        <v>2444</v>
      </c>
      <c r="K12725" s="1214" t="s">
        <v>2072</v>
      </c>
      <c r="L12725" s="1215" t="s">
        <v>2002</v>
      </c>
      <c r="M12725" s="1215"/>
      <c r="N12725" s="1216">
        <v>103</v>
      </c>
      <c r="O12725" s="1217">
        <v>30879.4</v>
      </c>
      <c r="P12725" s="1218">
        <v>299.8</v>
      </c>
      <c r="Q12725" s="1219">
        <v>1</v>
      </c>
      <c r="R12725" s="1219" t="s">
        <v>2043</v>
      </c>
      <c r="S12725" s="1233"/>
      <c r="T12725" s="90"/>
    </row>
    <row r="12726" spans="2:20" ht="15" customHeight="1">
      <c r="B12726" s="55"/>
      <c r="C12726" s="55"/>
      <c r="D12726" s="1232" t="s">
        <v>11904</v>
      </c>
      <c r="E12726" s="1211">
        <v>45825</v>
      </c>
      <c r="F12726" s="1212">
        <v>0.3893287037037037</v>
      </c>
      <c r="G12726" s="1211">
        <v>45825</v>
      </c>
      <c r="H12726" s="1212">
        <v>0.6811342592592593</v>
      </c>
      <c r="I12726" s="1213">
        <v>85002</v>
      </c>
      <c r="J12726" s="1213" t="s">
        <v>2363</v>
      </c>
      <c r="K12726" s="1214" t="s">
        <v>2071</v>
      </c>
      <c r="L12726" s="1215" t="s">
        <v>2002</v>
      </c>
      <c r="M12726" s="1215"/>
      <c r="N12726" s="1216">
        <v>28</v>
      </c>
      <c r="O12726" s="1217">
        <v>11765.6</v>
      </c>
      <c r="P12726" s="1218">
        <v>420.2</v>
      </c>
      <c r="Q12726" s="1219">
        <v>1</v>
      </c>
      <c r="R12726" s="1219" t="s">
        <v>2043</v>
      </c>
      <c r="S12726" s="1233"/>
      <c r="T12726" s="90"/>
    </row>
    <row r="12727" spans="2:20" ht="15" customHeight="1">
      <c r="B12727" s="55"/>
      <c r="C12727" s="55"/>
      <c r="D12727" s="1232" t="s">
        <v>11905</v>
      </c>
      <c r="E12727" s="1211">
        <v>45825</v>
      </c>
      <c r="F12727" s="1212">
        <v>0.42553240740740739</v>
      </c>
      <c r="G12727" s="1211">
        <v>45825</v>
      </c>
      <c r="H12727" s="1212">
        <v>0.48953703703703705</v>
      </c>
      <c r="I12727" s="1213">
        <v>13052</v>
      </c>
      <c r="J12727" s="1213" t="s">
        <v>2371</v>
      </c>
      <c r="K12727" s="1214" t="s">
        <v>2072</v>
      </c>
      <c r="L12727" s="1215" t="s">
        <v>1998</v>
      </c>
      <c r="M12727" s="1215" t="s">
        <v>2001</v>
      </c>
      <c r="N12727" s="1216">
        <v>1</v>
      </c>
      <c r="O12727" s="1217">
        <v>92.166666666699996</v>
      </c>
      <c r="P12727" s="1218">
        <v>92.166666666699996</v>
      </c>
      <c r="Q12727" s="1219">
        <v>1</v>
      </c>
      <c r="R12727" s="1219" t="s">
        <v>2043</v>
      </c>
      <c r="S12727" s="1233"/>
      <c r="T12727" s="90"/>
    </row>
    <row r="12728" spans="2:20" ht="15" customHeight="1">
      <c r="B12728" s="55"/>
      <c r="C12728" s="55"/>
      <c r="D12728" s="1232" t="s">
        <v>11906</v>
      </c>
      <c r="E12728" s="1211">
        <v>45825</v>
      </c>
      <c r="F12728" s="1212">
        <v>0.49298611111111112</v>
      </c>
      <c r="G12728" s="1211">
        <v>45825</v>
      </c>
      <c r="H12728" s="1212">
        <v>0.57707175925925924</v>
      </c>
      <c r="I12728" s="1213">
        <v>56004</v>
      </c>
      <c r="J12728" s="1213" t="s">
        <v>2348</v>
      </c>
      <c r="K12728" s="1214" t="s">
        <v>2071</v>
      </c>
      <c r="L12728" s="1215" t="s">
        <v>1998</v>
      </c>
      <c r="M12728" s="1215" t="s">
        <v>2001</v>
      </c>
      <c r="N12728" s="1216">
        <v>1</v>
      </c>
      <c r="O12728" s="1217">
        <v>121.0833333333</v>
      </c>
      <c r="P12728" s="1218">
        <v>121.0833333333</v>
      </c>
      <c r="Q12728" s="1219">
        <v>1</v>
      </c>
      <c r="R12728" s="1219" t="s">
        <v>2043</v>
      </c>
      <c r="S12728" s="1233"/>
      <c r="T12728" s="90"/>
    </row>
    <row r="12729" spans="2:20" ht="15" customHeight="1">
      <c r="B12729" s="55"/>
      <c r="C12729" s="55"/>
      <c r="D12729" s="1232" t="s">
        <v>11907</v>
      </c>
      <c r="E12729" s="1211">
        <v>45825</v>
      </c>
      <c r="F12729" s="1212">
        <v>0.50206018518518514</v>
      </c>
      <c r="G12729" s="1211">
        <v>45825</v>
      </c>
      <c r="H12729" s="1212">
        <v>0.56603009259259263</v>
      </c>
      <c r="I12729" s="1213">
        <v>62006</v>
      </c>
      <c r="J12729" s="1213" t="s">
        <v>2405</v>
      </c>
      <c r="K12729" s="1214" t="s">
        <v>2072</v>
      </c>
      <c r="L12729" s="1215" t="s">
        <v>1998</v>
      </c>
      <c r="M12729" s="1215" t="s">
        <v>2001</v>
      </c>
      <c r="N12729" s="1216">
        <v>86</v>
      </c>
      <c r="O12729" s="1217">
        <v>7922.0333333333001</v>
      </c>
      <c r="P12729" s="1218">
        <v>92.116666666666276</v>
      </c>
      <c r="Q12729" s="1219">
        <v>1</v>
      </c>
      <c r="R12729" s="1219" t="s">
        <v>2043</v>
      </c>
      <c r="S12729" s="1233"/>
      <c r="T12729" s="90"/>
    </row>
    <row r="12730" spans="2:20" ht="15" customHeight="1">
      <c r="B12730" s="55"/>
      <c r="C12730" s="55"/>
      <c r="D12730" s="1232" t="s">
        <v>11908</v>
      </c>
      <c r="E12730" s="1211">
        <v>45825</v>
      </c>
      <c r="F12730" s="1212">
        <v>0.64173611111111106</v>
      </c>
      <c r="G12730" s="1211">
        <v>45825</v>
      </c>
      <c r="H12730" s="1212">
        <v>0.67358796296296297</v>
      </c>
      <c r="I12730" s="1213">
        <v>28231</v>
      </c>
      <c r="J12730" s="1213" t="s">
        <v>2371</v>
      </c>
      <c r="K12730" s="1214" t="s">
        <v>2072</v>
      </c>
      <c r="L12730" s="1215" t="s">
        <v>1998</v>
      </c>
      <c r="M12730" s="1215" t="s">
        <v>2001</v>
      </c>
      <c r="N12730" s="1216">
        <v>1</v>
      </c>
      <c r="O12730" s="1217">
        <v>45.866666666699999</v>
      </c>
      <c r="P12730" s="1218">
        <v>45.866666666699999</v>
      </c>
      <c r="Q12730" s="1219">
        <v>1</v>
      </c>
      <c r="R12730" s="1219" t="s">
        <v>2043</v>
      </c>
      <c r="S12730" s="1233"/>
      <c r="T12730" s="90"/>
    </row>
    <row r="12731" spans="2:20" ht="15" customHeight="1">
      <c r="B12731" s="55"/>
      <c r="C12731" s="55"/>
      <c r="D12731" s="1232" t="s">
        <v>11909</v>
      </c>
      <c r="E12731" s="1211">
        <v>45825</v>
      </c>
      <c r="F12731" s="1212">
        <v>0.64278935185185182</v>
      </c>
      <c r="G12731" s="1211">
        <v>45825</v>
      </c>
      <c r="H12731" s="1212">
        <v>0.71324074074074073</v>
      </c>
      <c r="I12731" s="1213">
        <v>93002</v>
      </c>
      <c r="J12731" s="1213" t="s">
        <v>2394</v>
      </c>
      <c r="K12731" s="1214" t="s">
        <v>2071</v>
      </c>
      <c r="L12731" s="1215" t="s">
        <v>1996</v>
      </c>
      <c r="M12731" s="1215" t="s">
        <v>1455</v>
      </c>
      <c r="N12731" s="1216">
        <v>1</v>
      </c>
      <c r="O12731" s="1217">
        <v>101.45</v>
      </c>
      <c r="P12731" s="1218">
        <v>101.45</v>
      </c>
      <c r="Q12731" s="1219">
        <v>1</v>
      </c>
      <c r="R12731" s="1219" t="s">
        <v>2043</v>
      </c>
      <c r="S12731" s="1233"/>
      <c r="T12731" s="90"/>
    </row>
    <row r="12732" spans="2:20" ht="15" customHeight="1">
      <c r="B12732" s="55"/>
      <c r="C12732" s="55"/>
      <c r="D12732" s="1232" t="s">
        <v>11910</v>
      </c>
      <c r="E12732" s="1211">
        <v>45825</v>
      </c>
      <c r="F12732" s="1212">
        <v>0.64806712962962965</v>
      </c>
      <c r="G12732" s="1211">
        <v>45825</v>
      </c>
      <c r="H12732" s="1212">
        <v>0.85347222222222219</v>
      </c>
      <c r="I12732" s="1213">
        <v>91001</v>
      </c>
      <c r="J12732" s="1213" t="s">
        <v>2468</v>
      </c>
      <c r="K12732" s="1214" t="s">
        <v>2071</v>
      </c>
      <c r="L12732" s="1215" t="s">
        <v>1998</v>
      </c>
      <c r="M12732" s="1215" t="s">
        <v>2005</v>
      </c>
      <c r="N12732" s="1216">
        <v>10</v>
      </c>
      <c r="O12732" s="1217">
        <v>2957.8333333332998</v>
      </c>
      <c r="P12732" s="1218">
        <v>295.78333333333001</v>
      </c>
      <c r="Q12732" s="1219">
        <v>1</v>
      </c>
      <c r="R12732" s="1219" t="s">
        <v>2043</v>
      </c>
      <c r="S12732" s="1233"/>
      <c r="T12732" s="90"/>
    </row>
    <row r="12733" spans="2:20" ht="15" customHeight="1">
      <c r="B12733" s="55"/>
      <c r="C12733" s="55"/>
      <c r="D12733" s="1232" t="s">
        <v>11911</v>
      </c>
      <c r="E12733" s="1211">
        <v>45825</v>
      </c>
      <c r="F12733" s="1212">
        <v>0.68065972222222226</v>
      </c>
      <c r="G12733" s="1211">
        <v>45825</v>
      </c>
      <c r="H12733" s="1212">
        <v>0.70179398148148153</v>
      </c>
      <c r="I12733" s="1213">
        <v>81003</v>
      </c>
      <c r="J12733" s="1213" t="s">
        <v>2346</v>
      </c>
      <c r="K12733" s="1214" t="s">
        <v>1315</v>
      </c>
      <c r="L12733" s="1215" t="s">
        <v>7</v>
      </c>
      <c r="M12733" s="1215"/>
      <c r="N12733" s="1216">
        <v>5</v>
      </c>
      <c r="O12733" s="1217">
        <v>152.1666666667</v>
      </c>
      <c r="P12733" s="1218">
        <v>30.433333333339998</v>
      </c>
      <c r="Q12733" s="1219">
        <v>1</v>
      </c>
      <c r="R12733" s="1219" t="s">
        <v>2043</v>
      </c>
      <c r="S12733" s="1233"/>
      <c r="T12733" s="90"/>
    </row>
    <row r="12734" spans="2:20" ht="15" customHeight="1">
      <c r="B12734" s="55"/>
      <c r="C12734" s="55"/>
      <c r="D12734" s="1232" t="s">
        <v>11912</v>
      </c>
      <c r="E12734" s="1211">
        <v>45825</v>
      </c>
      <c r="F12734" s="1212">
        <v>0.70598379629629626</v>
      </c>
      <c r="G12734" s="1211">
        <v>45825</v>
      </c>
      <c r="H12734" s="1212">
        <v>0.77726851851851853</v>
      </c>
      <c r="I12734" s="1213">
        <v>67082</v>
      </c>
      <c r="J12734" s="1213" t="s">
        <v>2344</v>
      </c>
      <c r="K12734" s="1214" t="s">
        <v>1315</v>
      </c>
      <c r="L12734" s="1215" t="s">
        <v>2007</v>
      </c>
      <c r="M12734" s="1215"/>
      <c r="N12734" s="1216">
        <v>1</v>
      </c>
      <c r="O12734" s="1217">
        <v>102.65</v>
      </c>
      <c r="P12734" s="1218">
        <v>102.65</v>
      </c>
      <c r="Q12734" s="1219">
        <v>1</v>
      </c>
      <c r="R12734" s="1219" t="s">
        <v>2043</v>
      </c>
      <c r="S12734" s="1233"/>
      <c r="T12734" s="90"/>
    </row>
    <row r="12735" spans="2:20" ht="15" customHeight="1">
      <c r="B12735" s="55"/>
      <c r="C12735" s="55"/>
      <c r="D12735" s="1232" t="s">
        <v>11913</v>
      </c>
      <c r="E12735" s="1211">
        <v>45825</v>
      </c>
      <c r="F12735" s="1212">
        <v>0.71681712962962962</v>
      </c>
      <c r="G12735" s="1211">
        <v>45825</v>
      </c>
      <c r="H12735" s="1212">
        <v>0.87745370370370368</v>
      </c>
      <c r="I12735" s="1213">
        <v>41518</v>
      </c>
      <c r="J12735" s="1213" t="s">
        <v>2426</v>
      </c>
      <c r="K12735" s="1214" t="s">
        <v>2072</v>
      </c>
      <c r="L12735" s="1215" t="s">
        <v>1998</v>
      </c>
      <c r="M12735" s="1215" t="s">
        <v>2005</v>
      </c>
      <c r="N12735" s="1216">
        <v>26</v>
      </c>
      <c r="O12735" s="1217">
        <v>6014.2333333332999</v>
      </c>
      <c r="P12735" s="1218">
        <v>231.31666666666538</v>
      </c>
      <c r="Q12735" s="1219">
        <v>1</v>
      </c>
      <c r="R12735" s="1219" t="s">
        <v>2043</v>
      </c>
      <c r="S12735" s="1233"/>
      <c r="T12735" s="90"/>
    </row>
    <row r="12736" spans="2:20" ht="15" customHeight="1">
      <c r="B12736" s="55"/>
      <c r="C12736" s="55"/>
      <c r="D12736" s="1232" t="s">
        <v>11914</v>
      </c>
      <c r="E12736" s="1211">
        <v>45825</v>
      </c>
      <c r="F12736" s="1212">
        <v>0.73855324074074069</v>
      </c>
      <c r="G12736" s="1211">
        <v>45825</v>
      </c>
      <c r="H12736" s="1212">
        <v>0.76460648148148147</v>
      </c>
      <c r="I12736" s="1213">
        <v>61043</v>
      </c>
      <c r="J12736" s="1213" t="s">
        <v>2405</v>
      </c>
      <c r="K12736" s="1214" t="s">
        <v>2072</v>
      </c>
      <c r="L12736" s="1215" t="s">
        <v>1998</v>
      </c>
      <c r="M12736" s="1215" t="s">
        <v>2001</v>
      </c>
      <c r="N12736" s="1216">
        <v>1</v>
      </c>
      <c r="O12736" s="1217">
        <v>37.516666666699997</v>
      </c>
      <c r="P12736" s="1218">
        <v>37.516666666699997</v>
      </c>
      <c r="Q12736" s="1219">
        <v>1</v>
      </c>
      <c r="R12736" s="1219" t="s">
        <v>2043</v>
      </c>
      <c r="S12736" s="1233"/>
      <c r="T12736" s="90"/>
    </row>
    <row r="12737" spans="2:20" ht="15" customHeight="1">
      <c r="B12737" s="55"/>
      <c r="C12737" s="55"/>
      <c r="D12737" s="1232" t="s">
        <v>11915</v>
      </c>
      <c r="E12737" s="1211">
        <v>45825</v>
      </c>
      <c r="F12737" s="1212">
        <v>0.74736111111111114</v>
      </c>
      <c r="G12737" s="1211">
        <v>45825</v>
      </c>
      <c r="H12737" s="1212">
        <v>0.8329050925925926</v>
      </c>
      <c r="I12737" s="1213" t="s">
        <v>3059</v>
      </c>
      <c r="J12737" s="1213" t="s">
        <v>2371</v>
      </c>
      <c r="K12737" s="1214" t="s">
        <v>2072</v>
      </c>
      <c r="L12737" s="1215" t="s">
        <v>2004</v>
      </c>
      <c r="M12737" s="1215" t="s">
        <v>1458</v>
      </c>
      <c r="N12737" s="1216">
        <v>1</v>
      </c>
      <c r="O12737" s="1217">
        <v>123.1833333333</v>
      </c>
      <c r="P12737" s="1218">
        <v>123.1833333333</v>
      </c>
      <c r="Q12737" s="1219">
        <v>1</v>
      </c>
      <c r="R12737" s="1219" t="s">
        <v>2043</v>
      </c>
      <c r="S12737" s="1233"/>
      <c r="T12737" s="90"/>
    </row>
    <row r="12738" spans="2:20" ht="15" customHeight="1">
      <c r="B12738" s="55"/>
      <c r="C12738" s="55"/>
      <c r="D12738" s="1232" t="s">
        <v>11916</v>
      </c>
      <c r="E12738" s="1211">
        <v>45825</v>
      </c>
      <c r="F12738" s="1212">
        <v>0.77253472222222219</v>
      </c>
      <c r="G12738" s="1211">
        <v>45825</v>
      </c>
      <c r="H12738" s="1212">
        <v>0.90641203703703699</v>
      </c>
      <c r="I12738" s="1213">
        <v>41518</v>
      </c>
      <c r="J12738" s="1213" t="s">
        <v>2426</v>
      </c>
      <c r="K12738" s="1214" t="s">
        <v>2072</v>
      </c>
      <c r="L12738" s="1215" t="s">
        <v>1998</v>
      </c>
      <c r="M12738" s="1215" t="s">
        <v>2005</v>
      </c>
      <c r="N12738" s="1216">
        <v>27</v>
      </c>
      <c r="O12738" s="1217">
        <v>5205.1499999999996</v>
      </c>
      <c r="P12738" s="1218">
        <v>192.78333333333333</v>
      </c>
      <c r="Q12738" s="1219">
        <v>1</v>
      </c>
      <c r="R12738" s="1219" t="s">
        <v>2043</v>
      </c>
      <c r="S12738" s="1233"/>
      <c r="T12738" s="90"/>
    </row>
    <row r="12739" spans="2:20" ht="15" customHeight="1">
      <c r="B12739" s="55"/>
      <c r="C12739" s="55"/>
      <c r="D12739" s="1232" t="s">
        <v>11917</v>
      </c>
      <c r="E12739" s="1211">
        <v>45825</v>
      </c>
      <c r="F12739" s="1212">
        <v>0.77788194444444447</v>
      </c>
      <c r="G12739" s="1211">
        <v>45825</v>
      </c>
      <c r="H12739" s="1212">
        <v>0.875</v>
      </c>
      <c r="I12739" s="1213">
        <v>80006</v>
      </c>
      <c r="J12739" s="1213" t="s">
        <v>2346</v>
      </c>
      <c r="K12739" s="1214" t="s">
        <v>1315</v>
      </c>
      <c r="L12739" s="1215" t="s">
        <v>2007</v>
      </c>
      <c r="M12739" s="1215"/>
      <c r="N12739" s="1216">
        <v>4</v>
      </c>
      <c r="O12739" s="1217">
        <v>559.4</v>
      </c>
      <c r="P12739" s="1218">
        <v>139.85</v>
      </c>
      <c r="Q12739" s="1219">
        <v>1</v>
      </c>
      <c r="R12739" s="1219" t="s">
        <v>2043</v>
      </c>
      <c r="S12739" s="1233"/>
      <c r="T12739" s="90"/>
    </row>
    <row r="12740" spans="2:20" ht="15" customHeight="1">
      <c r="B12740" s="55"/>
      <c r="C12740" s="55"/>
      <c r="D12740" s="1232" t="s">
        <v>11918</v>
      </c>
      <c r="E12740" s="1211">
        <v>45825</v>
      </c>
      <c r="F12740" s="1212">
        <v>0.78784722222222225</v>
      </c>
      <c r="G12740" s="1211">
        <v>45825</v>
      </c>
      <c r="H12740" s="1212">
        <v>0.93827546296296294</v>
      </c>
      <c r="I12740" s="1213">
        <v>91005</v>
      </c>
      <c r="J12740" s="1213" t="s">
        <v>2365</v>
      </c>
      <c r="K12740" s="1214" t="s">
        <v>2072</v>
      </c>
      <c r="L12740" s="1215" t="s">
        <v>1996</v>
      </c>
      <c r="M12740" s="1215" t="s">
        <v>1455</v>
      </c>
      <c r="N12740" s="1216">
        <v>73</v>
      </c>
      <c r="O12740" s="1217">
        <v>15813.016666666699</v>
      </c>
      <c r="P12740" s="1218">
        <v>216.6166666666671</v>
      </c>
      <c r="Q12740" s="1219">
        <v>1</v>
      </c>
      <c r="R12740" s="1219" t="s">
        <v>2043</v>
      </c>
      <c r="S12740" s="1233"/>
      <c r="T12740" s="90"/>
    </row>
    <row r="12741" spans="2:20" ht="15" customHeight="1">
      <c r="B12741" s="55"/>
      <c r="C12741" s="55"/>
      <c r="D12741" s="1232" t="s">
        <v>11919</v>
      </c>
      <c r="E12741" s="1211">
        <v>45825</v>
      </c>
      <c r="F12741" s="1212">
        <v>0.80965277777777778</v>
      </c>
      <c r="G12741" s="1211">
        <v>45825</v>
      </c>
      <c r="H12741" s="1212">
        <v>0.87002314814814818</v>
      </c>
      <c r="I12741" s="1213">
        <v>51004</v>
      </c>
      <c r="J12741" s="1213" t="s">
        <v>2390</v>
      </c>
      <c r="K12741" s="1214" t="s">
        <v>2071</v>
      </c>
      <c r="L12741" s="1215" t="s">
        <v>1998</v>
      </c>
      <c r="M12741" s="1215" t="s">
        <v>2001</v>
      </c>
      <c r="N12741" s="1216">
        <v>1</v>
      </c>
      <c r="O12741" s="1217">
        <v>86.933333333299998</v>
      </c>
      <c r="P12741" s="1218">
        <v>86.933333333299998</v>
      </c>
      <c r="Q12741" s="1219">
        <v>1</v>
      </c>
      <c r="R12741" s="1219" t="s">
        <v>2043</v>
      </c>
      <c r="S12741" s="1233"/>
      <c r="T12741" s="90"/>
    </row>
    <row r="12742" spans="2:20" ht="15" customHeight="1">
      <c r="B12742" s="55"/>
      <c r="C12742" s="55"/>
      <c r="D12742" s="1232" t="s">
        <v>11920</v>
      </c>
      <c r="E12742" s="1211">
        <v>45825</v>
      </c>
      <c r="F12742" s="1212">
        <v>0.82127314814814811</v>
      </c>
      <c r="G12742" s="1211">
        <v>45826</v>
      </c>
      <c r="H12742" s="1212">
        <v>1.03125E-2</v>
      </c>
      <c r="I12742" s="1213" t="s">
        <v>2855</v>
      </c>
      <c r="J12742" s="1213" t="s">
        <v>2856</v>
      </c>
      <c r="K12742" s="1214" t="s">
        <v>1365</v>
      </c>
      <c r="L12742" s="1215" t="s">
        <v>2002</v>
      </c>
      <c r="M12742" s="1215"/>
      <c r="N12742" s="1216">
        <v>1</v>
      </c>
      <c r="O12742" s="1217">
        <v>272.21666666670001</v>
      </c>
      <c r="P12742" s="1218">
        <v>272.21666666670001</v>
      </c>
      <c r="Q12742" s="1219">
        <v>1</v>
      </c>
      <c r="R12742" s="1219" t="s">
        <v>2043</v>
      </c>
      <c r="S12742" s="1233"/>
      <c r="T12742" s="90"/>
    </row>
    <row r="12743" spans="2:20" ht="15" customHeight="1">
      <c r="B12743" s="55"/>
      <c r="C12743" s="55"/>
      <c r="D12743" s="1232" t="s">
        <v>11921</v>
      </c>
      <c r="E12743" s="1211">
        <v>45825</v>
      </c>
      <c r="F12743" s="1212">
        <v>0.93472222222222223</v>
      </c>
      <c r="G12743" s="1211">
        <v>45826</v>
      </c>
      <c r="H12743" s="1212">
        <v>0.58402777777777781</v>
      </c>
      <c r="I12743" s="1213">
        <v>41515</v>
      </c>
      <c r="J12743" s="1213" t="s">
        <v>2867</v>
      </c>
      <c r="K12743" s="1214" t="s">
        <v>2071</v>
      </c>
      <c r="L12743" s="1215" t="s">
        <v>1998</v>
      </c>
      <c r="M12743" s="1215" t="s">
        <v>2005</v>
      </c>
      <c r="N12743" s="1216">
        <v>2</v>
      </c>
      <c r="O12743" s="1217">
        <v>1870</v>
      </c>
      <c r="P12743" s="1218">
        <v>935</v>
      </c>
      <c r="Q12743" s="1219">
        <v>1</v>
      </c>
      <c r="R12743" s="1219" t="s">
        <v>2043</v>
      </c>
      <c r="S12743" s="1233"/>
      <c r="T12743" s="90"/>
    </row>
    <row r="12744" spans="2:20" ht="15" customHeight="1">
      <c r="B12744" s="55"/>
      <c r="C12744" s="55"/>
      <c r="D12744" s="1232" t="s">
        <v>11922</v>
      </c>
      <c r="E12744" s="1211">
        <v>45826</v>
      </c>
      <c r="F12744" s="1212">
        <v>0.30174768518518519</v>
      </c>
      <c r="G12744" s="1211">
        <v>45826</v>
      </c>
      <c r="H12744" s="1212">
        <v>0.45394675925925926</v>
      </c>
      <c r="I12744" s="1213">
        <v>85001</v>
      </c>
      <c r="J12744" s="1213" t="s">
        <v>2363</v>
      </c>
      <c r="K12744" s="1214" t="s">
        <v>2071</v>
      </c>
      <c r="L12744" s="1215" t="s">
        <v>1998</v>
      </c>
      <c r="M12744" s="1215" t="s">
        <v>2001</v>
      </c>
      <c r="N12744" s="1216">
        <v>1</v>
      </c>
      <c r="O12744" s="1217">
        <v>219.1666666667</v>
      </c>
      <c r="P12744" s="1218">
        <v>219.1666666667</v>
      </c>
      <c r="Q12744" s="1219">
        <v>1</v>
      </c>
      <c r="R12744" s="1219" t="s">
        <v>2043</v>
      </c>
      <c r="S12744" s="1233"/>
      <c r="T12744" s="90"/>
    </row>
    <row r="12745" spans="2:20" ht="15" customHeight="1">
      <c r="B12745" s="55"/>
      <c r="C12745" s="55"/>
      <c r="D12745" s="1232" t="s">
        <v>11923</v>
      </c>
      <c r="E12745" s="1211">
        <v>45826</v>
      </c>
      <c r="F12745" s="1212">
        <v>0.35418981481481482</v>
      </c>
      <c r="G12745" s="1211">
        <v>45826</v>
      </c>
      <c r="H12745" s="1212">
        <v>0.60416666666666663</v>
      </c>
      <c r="I12745" s="1213">
        <v>20549</v>
      </c>
      <c r="J12745" s="1213" t="s">
        <v>2371</v>
      </c>
      <c r="K12745" s="1214" t="s">
        <v>2072</v>
      </c>
      <c r="L12745" s="1215" t="s">
        <v>2002</v>
      </c>
      <c r="M12745" s="1215"/>
      <c r="N12745" s="1216">
        <v>52</v>
      </c>
      <c r="O12745" s="1217">
        <v>18718.266666666699</v>
      </c>
      <c r="P12745" s="1218">
        <v>359.96666666666727</v>
      </c>
      <c r="Q12745" s="1219">
        <v>1</v>
      </c>
      <c r="R12745" s="1219" t="s">
        <v>2043</v>
      </c>
      <c r="S12745" s="1233"/>
      <c r="T12745" s="90"/>
    </row>
    <row r="12746" spans="2:20" ht="15" customHeight="1">
      <c r="B12746" s="55"/>
      <c r="C12746" s="55"/>
      <c r="D12746" s="1232" t="s">
        <v>11924</v>
      </c>
      <c r="E12746" s="1211">
        <v>45826</v>
      </c>
      <c r="F12746" s="1212">
        <v>0.3573263888888889</v>
      </c>
      <c r="G12746" s="1211">
        <v>45826</v>
      </c>
      <c r="H12746" s="1212">
        <v>0.60416666666666663</v>
      </c>
      <c r="I12746" s="1213">
        <v>12017</v>
      </c>
      <c r="J12746" s="1213" t="s">
        <v>2371</v>
      </c>
      <c r="K12746" s="1214" t="s">
        <v>2072</v>
      </c>
      <c r="L12746" s="1215" t="s">
        <v>2002</v>
      </c>
      <c r="M12746" s="1215"/>
      <c r="N12746" s="1216">
        <v>105</v>
      </c>
      <c r="O12746" s="1217">
        <v>37322.25</v>
      </c>
      <c r="P12746" s="1218">
        <v>355.45</v>
      </c>
      <c r="Q12746" s="1219">
        <v>1</v>
      </c>
      <c r="R12746" s="1219" t="s">
        <v>2043</v>
      </c>
      <c r="S12746" s="1233"/>
      <c r="T12746" s="90"/>
    </row>
    <row r="12747" spans="2:20" ht="15" customHeight="1">
      <c r="B12747" s="55"/>
      <c r="C12747" s="55"/>
      <c r="D12747" s="1232" t="s">
        <v>11925</v>
      </c>
      <c r="E12747" s="1211">
        <v>45826</v>
      </c>
      <c r="F12747" s="1212">
        <v>0.35895833333333332</v>
      </c>
      <c r="G12747" s="1211">
        <v>45826</v>
      </c>
      <c r="H12747" s="1212">
        <v>0.60416666666666663</v>
      </c>
      <c r="I12747" s="1213">
        <v>21087</v>
      </c>
      <c r="J12747" s="1213" t="s">
        <v>2371</v>
      </c>
      <c r="K12747" s="1214" t="s">
        <v>2072</v>
      </c>
      <c r="L12747" s="1215" t="s">
        <v>2002</v>
      </c>
      <c r="M12747" s="1215"/>
      <c r="N12747" s="1216">
        <v>32</v>
      </c>
      <c r="O12747" s="1217">
        <v>11299.2</v>
      </c>
      <c r="P12747" s="1218">
        <v>353.1</v>
      </c>
      <c r="Q12747" s="1219">
        <v>1</v>
      </c>
      <c r="R12747" s="1219" t="s">
        <v>2043</v>
      </c>
      <c r="S12747" s="1233"/>
      <c r="T12747" s="90"/>
    </row>
    <row r="12748" spans="2:20" ht="15" customHeight="1">
      <c r="B12748" s="55"/>
      <c r="C12748" s="55"/>
      <c r="D12748" s="1232" t="s">
        <v>11926</v>
      </c>
      <c r="E12748" s="1211">
        <v>45826</v>
      </c>
      <c r="F12748" s="1212">
        <v>0.37063657407407408</v>
      </c>
      <c r="G12748" s="1211">
        <v>45826</v>
      </c>
      <c r="H12748" s="1212">
        <v>0.4777777777777778</v>
      </c>
      <c r="I12748" s="1213">
        <v>85001</v>
      </c>
      <c r="J12748" s="1213" t="s">
        <v>2363</v>
      </c>
      <c r="K12748" s="1214" t="s">
        <v>2071</v>
      </c>
      <c r="L12748" s="1215" t="s">
        <v>2002</v>
      </c>
      <c r="M12748" s="1215"/>
      <c r="N12748" s="1216">
        <v>1</v>
      </c>
      <c r="O12748" s="1217">
        <v>154.28333333329999</v>
      </c>
      <c r="P12748" s="1218">
        <v>154.28333333329999</v>
      </c>
      <c r="Q12748" s="1219">
        <v>1</v>
      </c>
      <c r="R12748" s="1219" t="s">
        <v>2043</v>
      </c>
      <c r="S12748" s="1233"/>
      <c r="T12748" s="90"/>
    </row>
    <row r="12749" spans="2:20" ht="15" customHeight="1">
      <c r="B12749" s="55"/>
      <c r="C12749" s="55"/>
      <c r="D12749" s="1232" t="s">
        <v>11927</v>
      </c>
      <c r="E12749" s="1211">
        <v>45826</v>
      </c>
      <c r="F12749" s="1212">
        <v>0.38049768518518517</v>
      </c>
      <c r="G12749" s="1211">
        <v>45826</v>
      </c>
      <c r="H12749" s="1212">
        <v>0.62916666666666665</v>
      </c>
      <c r="I12749" s="1213">
        <v>85002</v>
      </c>
      <c r="J12749" s="1213" t="s">
        <v>2363</v>
      </c>
      <c r="K12749" s="1214" t="s">
        <v>2071</v>
      </c>
      <c r="L12749" s="1215" t="s">
        <v>2002</v>
      </c>
      <c r="M12749" s="1215"/>
      <c r="N12749" s="1216">
        <v>2</v>
      </c>
      <c r="O12749" s="1217">
        <v>716.16666666670005</v>
      </c>
      <c r="P12749" s="1218">
        <v>358.08333333335003</v>
      </c>
      <c r="Q12749" s="1219">
        <v>1</v>
      </c>
      <c r="R12749" s="1219" t="s">
        <v>2043</v>
      </c>
      <c r="S12749" s="1233"/>
      <c r="T12749" s="90"/>
    </row>
    <row r="12750" spans="2:20" ht="15" customHeight="1">
      <c r="B12750" s="55"/>
      <c r="C12750" s="55"/>
      <c r="D12750" s="1232" t="s">
        <v>11928</v>
      </c>
      <c r="E12750" s="1211">
        <v>45826</v>
      </c>
      <c r="F12750" s="1212">
        <v>0.38194444444444442</v>
      </c>
      <c r="G12750" s="1211">
        <v>45826</v>
      </c>
      <c r="H12750" s="1212">
        <v>0.60416666666666663</v>
      </c>
      <c r="I12750" s="1213">
        <v>81001</v>
      </c>
      <c r="J12750" s="1213" t="s">
        <v>2296</v>
      </c>
      <c r="K12750" s="1214" t="s">
        <v>2072</v>
      </c>
      <c r="L12750" s="1215" t="s">
        <v>2002</v>
      </c>
      <c r="M12750" s="1215"/>
      <c r="N12750" s="1216">
        <v>41</v>
      </c>
      <c r="O12750" s="1217">
        <v>13120</v>
      </c>
      <c r="P12750" s="1218">
        <v>320</v>
      </c>
      <c r="Q12750" s="1219">
        <v>1</v>
      </c>
      <c r="R12750" s="1219" t="s">
        <v>2043</v>
      </c>
      <c r="S12750" s="1233"/>
      <c r="T12750" s="90"/>
    </row>
    <row r="12751" spans="2:20" ht="15" customHeight="1">
      <c r="B12751" s="55"/>
      <c r="C12751" s="55"/>
      <c r="D12751" s="1232" t="s">
        <v>11929</v>
      </c>
      <c r="E12751" s="1211">
        <v>45826</v>
      </c>
      <c r="F12751" s="1212">
        <v>0.38194444444444442</v>
      </c>
      <c r="G12751" s="1211">
        <v>45826</v>
      </c>
      <c r="H12751" s="1212">
        <v>0.60416666666666663</v>
      </c>
      <c r="I12751" s="1213">
        <v>81001</v>
      </c>
      <c r="J12751" s="1213" t="s">
        <v>2296</v>
      </c>
      <c r="K12751" s="1214" t="s">
        <v>2072</v>
      </c>
      <c r="L12751" s="1215" t="s">
        <v>2002</v>
      </c>
      <c r="M12751" s="1215"/>
      <c r="N12751" s="1216">
        <v>1</v>
      </c>
      <c r="O12751" s="1217">
        <v>320</v>
      </c>
      <c r="P12751" s="1218">
        <v>320</v>
      </c>
      <c r="Q12751" s="1219">
        <v>1</v>
      </c>
      <c r="R12751" s="1219" t="s">
        <v>2043</v>
      </c>
      <c r="S12751" s="1233"/>
      <c r="T12751" s="90"/>
    </row>
    <row r="12752" spans="2:20" ht="15" customHeight="1">
      <c r="B12752" s="55"/>
      <c r="C12752" s="55"/>
      <c r="D12752" s="1232" t="s">
        <v>11930</v>
      </c>
      <c r="E12752" s="1211">
        <v>45826</v>
      </c>
      <c r="F12752" s="1212">
        <v>0.38194444444444442</v>
      </c>
      <c r="G12752" s="1211">
        <v>45826</v>
      </c>
      <c r="H12752" s="1212">
        <v>0.60416666666666663</v>
      </c>
      <c r="I12752" s="1213">
        <v>81001</v>
      </c>
      <c r="J12752" s="1213" t="s">
        <v>2296</v>
      </c>
      <c r="K12752" s="1214" t="s">
        <v>2072</v>
      </c>
      <c r="L12752" s="1215" t="s">
        <v>2002</v>
      </c>
      <c r="M12752" s="1215"/>
      <c r="N12752" s="1216">
        <v>1</v>
      </c>
      <c r="O12752" s="1217">
        <v>320</v>
      </c>
      <c r="P12752" s="1218">
        <v>320</v>
      </c>
      <c r="Q12752" s="1219">
        <v>1</v>
      </c>
      <c r="R12752" s="1219" t="s">
        <v>2043</v>
      </c>
      <c r="S12752" s="1233"/>
      <c r="T12752" s="90"/>
    </row>
    <row r="12753" spans="2:20" ht="15" customHeight="1">
      <c r="B12753" s="55"/>
      <c r="C12753" s="55"/>
      <c r="D12753" s="1232" t="s">
        <v>11931</v>
      </c>
      <c r="E12753" s="1211">
        <v>45826</v>
      </c>
      <c r="F12753" s="1212">
        <v>0.40277777777777779</v>
      </c>
      <c r="G12753" s="1211">
        <v>45826</v>
      </c>
      <c r="H12753" s="1212">
        <v>0.64652777777777781</v>
      </c>
      <c r="I12753" s="1213">
        <v>99983</v>
      </c>
      <c r="J12753" s="1213" t="s">
        <v>2595</v>
      </c>
      <c r="K12753" s="1214" t="s">
        <v>2071</v>
      </c>
      <c r="L12753" s="1215" t="s">
        <v>2002</v>
      </c>
      <c r="M12753" s="1215"/>
      <c r="N12753" s="1216">
        <v>4</v>
      </c>
      <c r="O12753" s="1217">
        <v>1404</v>
      </c>
      <c r="P12753" s="1218">
        <v>351</v>
      </c>
      <c r="Q12753" s="1219">
        <v>1</v>
      </c>
      <c r="R12753" s="1219" t="s">
        <v>2043</v>
      </c>
      <c r="S12753" s="1233"/>
      <c r="T12753" s="90"/>
    </row>
    <row r="12754" spans="2:20" ht="15" customHeight="1">
      <c r="B12754" s="55"/>
      <c r="C12754" s="55"/>
      <c r="D12754" s="1232" t="s">
        <v>11932</v>
      </c>
      <c r="E12754" s="1211">
        <v>45826</v>
      </c>
      <c r="F12754" s="1212">
        <v>0.40972222222222221</v>
      </c>
      <c r="G12754" s="1211">
        <v>45826</v>
      </c>
      <c r="H12754" s="1212">
        <v>0.53333333333333333</v>
      </c>
      <c r="I12754" s="1213">
        <v>54005</v>
      </c>
      <c r="J12754" s="1213" t="s">
        <v>2354</v>
      </c>
      <c r="K12754" s="1214" t="s">
        <v>2071</v>
      </c>
      <c r="L12754" s="1215" t="s">
        <v>2002</v>
      </c>
      <c r="M12754" s="1215"/>
      <c r="N12754" s="1216">
        <v>3</v>
      </c>
      <c r="O12754" s="1217">
        <v>534</v>
      </c>
      <c r="P12754" s="1218">
        <v>178</v>
      </c>
      <c r="Q12754" s="1219">
        <v>1</v>
      </c>
      <c r="R12754" s="1219" t="s">
        <v>2043</v>
      </c>
      <c r="S12754" s="1233"/>
      <c r="T12754" s="90"/>
    </row>
    <row r="12755" spans="2:20" ht="15" customHeight="1">
      <c r="B12755" s="55"/>
      <c r="C12755" s="55"/>
      <c r="D12755" s="1232" t="s">
        <v>11933</v>
      </c>
      <c r="E12755" s="1211">
        <v>45826</v>
      </c>
      <c r="F12755" s="1212">
        <v>0.42561342592592594</v>
      </c>
      <c r="G12755" s="1211">
        <v>45826</v>
      </c>
      <c r="H12755" s="1212">
        <v>0.5043981481481481</v>
      </c>
      <c r="I12755" s="1213">
        <v>62013</v>
      </c>
      <c r="J12755" s="1213" t="s">
        <v>2405</v>
      </c>
      <c r="K12755" s="1214" t="s">
        <v>2072</v>
      </c>
      <c r="L12755" s="1215" t="s">
        <v>1998</v>
      </c>
      <c r="M12755" s="1215" t="s">
        <v>2001</v>
      </c>
      <c r="N12755" s="1216">
        <v>1</v>
      </c>
      <c r="O12755" s="1217">
        <v>113.45</v>
      </c>
      <c r="P12755" s="1218">
        <v>113.45</v>
      </c>
      <c r="Q12755" s="1219">
        <v>1</v>
      </c>
      <c r="R12755" s="1219" t="s">
        <v>2043</v>
      </c>
      <c r="S12755" s="1233"/>
      <c r="T12755" s="90"/>
    </row>
    <row r="12756" spans="2:20" ht="15" customHeight="1">
      <c r="B12756" s="55"/>
      <c r="C12756" s="55"/>
      <c r="D12756" s="1232" t="s">
        <v>11934</v>
      </c>
      <c r="E12756" s="1211">
        <v>45826</v>
      </c>
      <c r="F12756" s="1212">
        <v>0.42708333333333331</v>
      </c>
      <c r="G12756" s="1211">
        <v>45826</v>
      </c>
      <c r="H12756" s="1212">
        <v>0.44305555555555554</v>
      </c>
      <c r="I12756" s="1213">
        <v>49101</v>
      </c>
      <c r="J12756" s="1213" t="s">
        <v>2552</v>
      </c>
      <c r="K12756" s="1214" t="s">
        <v>2071</v>
      </c>
      <c r="L12756" s="1215" t="s">
        <v>1996</v>
      </c>
      <c r="M12756" s="1215" t="s">
        <v>1455</v>
      </c>
      <c r="N12756" s="1216">
        <v>2</v>
      </c>
      <c r="O12756" s="1217">
        <v>46</v>
      </c>
      <c r="P12756" s="1218">
        <v>23</v>
      </c>
      <c r="Q12756" s="1219">
        <v>1</v>
      </c>
      <c r="R12756" s="1219" t="s">
        <v>2043</v>
      </c>
      <c r="S12756" s="1233"/>
      <c r="T12756" s="90"/>
    </row>
    <row r="12757" spans="2:20" ht="15" customHeight="1">
      <c r="B12757" s="55"/>
      <c r="C12757" s="55"/>
      <c r="D12757" s="1232" t="s">
        <v>11935</v>
      </c>
      <c r="E12757" s="1211">
        <v>45826</v>
      </c>
      <c r="F12757" s="1212">
        <v>0.43989583333333332</v>
      </c>
      <c r="G12757" s="1211">
        <v>45826</v>
      </c>
      <c r="H12757" s="1212">
        <v>0.64155092592592589</v>
      </c>
      <c r="I12757" s="1213">
        <v>91006</v>
      </c>
      <c r="J12757" s="1213" t="s">
        <v>2365</v>
      </c>
      <c r="K12757" s="1214" t="s">
        <v>2072</v>
      </c>
      <c r="L12757" s="1215" t="s">
        <v>1998</v>
      </c>
      <c r="M12757" s="1215" t="s">
        <v>2001</v>
      </c>
      <c r="N12757" s="1216">
        <v>3</v>
      </c>
      <c r="O12757" s="1217">
        <v>871.15</v>
      </c>
      <c r="P12757" s="1218">
        <v>290.38333333333333</v>
      </c>
      <c r="Q12757" s="1219">
        <v>1</v>
      </c>
      <c r="R12757" s="1219" t="s">
        <v>2043</v>
      </c>
      <c r="S12757" s="1233"/>
      <c r="T12757" s="90"/>
    </row>
    <row r="12758" spans="2:20" ht="15" customHeight="1">
      <c r="B12758" s="55"/>
      <c r="C12758" s="55"/>
      <c r="D12758" s="1232" t="s">
        <v>11936</v>
      </c>
      <c r="E12758" s="1211">
        <v>45826</v>
      </c>
      <c r="F12758" s="1212">
        <v>0.4659375</v>
      </c>
      <c r="G12758" s="1211">
        <v>45826</v>
      </c>
      <c r="H12758" s="1212">
        <v>0.58520833333333333</v>
      </c>
      <c r="I12758" s="1213">
        <v>20553</v>
      </c>
      <c r="J12758" s="1213" t="s">
        <v>2371</v>
      </c>
      <c r="K12758" s="1214" t="s">
        <v>2072</v>
      </c>
      <c r="L12758" s="1215" t="s">
        <v>1998</v>
      </c>
      <c r="M12758" s="1215" t="s">
        <v>2001</v>
      </c>
      <c r="N12758" s="1216">
        <v>1</v>
      </c>
      <c r="O12758" s="1217">
        <v>171.75</v>
      </c>
      <c r="P12758" s="1218">
        <v>171.75</v>
      </c>
      <c r="Q12758" s="1219">
        <v>1</v>
      </c>
      <c r="R12758" s="1219" t="s">
        <v>2043</v>
      </c>
      <c r="S12758" s="1233"/>
      <c r="T12758" s="90"/>
    </row>
    <row r="12759" spans="2:20" ht="15" customHeight="1">
      <c r="B12759" s="55"/>
      <c r="C12759" s="55"/>
      <c r="D12759" s="1232" t="s">
        <v>11937</v>
      </c>
      <c r="E12759" s="1211">
        <v>45826</v>
      </c>
      <c r="F12759" s="1212">
        <v>0.47811342592592593</v>
      </c>
      <c r="G12759" s="1211">
        <v>45826</v>
      </c>
      <c r="H12759" s="1212">
        <v>0.54193287037037041</v>
      </c>
      <c r="I12759" s="1213">
        <v>66109</v>
      </c>
      <c r="J12759" s="1213" t="s">
        <v>2405</v>
      </c>
      <c r="K12759" s="1214" t="s">
        <v>2072</v>
      </c>
      <c r="L12759" s="1215" t="s">
        <v>1998</v>
      </c>
      <c r="M12759" s="1215" t="s">
        <v>2001</v>
      </c>
      <c r="N12759" s="1216">
        <v>1</v>
      </c>
      <c r="O12759" s="1217">
        <v>91.9</v>
      </c>
      <c r="P12759" s="1218">
        <v>91.9</v>
      </c>
      <c r="Q12759" s="1219">
        <v>1</v>
      </c>
      <c r="R12759" s="1219" t="s">
        <v>2043</v>
      </c>
      <c r="S12759" s="1233"/>
      <c r="T12759" s="90"/>
    </row>
    <row r="12760" spans="2:20" ht="15" customHeight="1">
      <c r="B12760" s="55"/>
      <c r="C12760" s="55"/>
      <c r="D12760" s="1232" t="s">
        <v>11938</v>
      </c>
      <c r="E12760" s="1211">
        <v>45826</v>
      </c>
      <c r="F12760" s="1212">
        <v>0.5143402777777778</v>
      </c>
      <c r="G12760" s="1211">
        <v>45826</v>
      </c>
      <c r="H12760" s="1212">
        <v>0.79906250000000001</v>
      </c>
      <c r="I12760" s="1213">
        <v>53008</v>
      </c>
      <c r="J12760" s="1213" t="s">
        <v>2415</v>
      </c>
      <c r="K12760" s="1214" t="s">
        <v>2071</v>
      </c>
      <c r="L12760" s="1215" t="s">
        <v>2007</v>
      </c>
      <c r="M12760" s="1215"/>
      <c r="N12760" s="1216">
        <v>4</v>
      </c>
      <c r="O12760" s="1217">
        <v>1640</v>
      </c>
      <c r="P12760" s="1218">
        <v>410</v>
      </c>
      <c r="Q12760" s="1219">
        <v>1</v>
      </c>
      <c r="R12760" s="1219" t="s">
        <v>2043</v>
      </c>
      <c r="S12760" s="1233"/>
      <c r="T12760" s="90"/>
    </row>
    <row r="12761" spans="2:20" ht="15" customHeight="1">
      <c r="B12761" s="55"/>
      <c r="C12761" s="55"/>
      <c r="D12761" s="1232" t="s">
        <v>11939</v>
      </c>
      <c r="E12761" s="1211">
        <v>45826</v>
      </c>
      <c r="F12761" s="1212">
        <v>0.5541666666666667</v>
      </c>
      <c r="G12761" s="1211">
        <v>45826</v>
      </c>
      <c r="H12761" s="1212">
        <v>0.55902777777777779</v>
      </c>
      <c r="I12761" s="1213">
        <v>98003</v>
      </c>
      <c r="J12761" s="1213" t="s">
        <v>2595</v>
      </c>
      <c r="K12761" s="1214" t="s">
        <v>2071</v>
      </c>
      <c r="L12761" s="1215" t="s">
        <v>1471</v>
      </c>
      <c r="M12761" s="1215"/>
      <c r="N12761" s="1216">
        <v>33</v>
      </c>
      <c r="O12761" s="1217">
        <v>231</v>
      </c>
      <c r="P12761" s="1218">
        <v>7</v>
      </c>
      <c r="Q12761" s="1219">
        <v>1</v>
      </c>
      <c r="R12761" s="1219" t="s">
        <v>2043</v>
      </c>
      <c r="S12761" s="1233" t="s">
        <v>2384</v>
      </c>
      <c r="T12761" s="90"/>
    </row>
    <row r="12762" spans="2:20" ht="15" customHeight="1">
      <c r="B12762" s="55"/>
      <c r="C12762" s="55"/>
      <c r="D12762" s="1232" t="s">
        <v>11939</v>
      </c>
      <c r="E12762" s="1211">
        <v>45826</v>
      </c>
      <c r="F12762" s="1212">
        <v>0.5541666666666667</v>
      </c>
      <c r="G12762" s="1211">
        <v>45826</v>
      </c>
      <c r="H12762" s="1212">
        <v>0.55902777777777779</v>
      </c>
      <c r="I12762" s="1213">
        <v>98003</v>
      </c>
      <c r="J12762" s="1213" t="s">
        <v>2607</v>
      </c>
      <c r="K12762" s="1214" t="s">
        <v>2072</v>
      </c>
      <c r="L12762" s="1215" t="s">
        <v>1471</v>
      </c>
      <c r="M12762" s="1215"/>
      <c r="N12762" s="1216">
        <v>530</v>
      </c>
      <c r="O12762" s="1217">
        <v>3710</v>
      </c>
      <c r="P12762" s="1218">
        <v>7</v>
      </c>
      <c r="Q12762" s="1219">
        <v>1</v>
      </c>
      <c r="R12762" s="1219" t="s">
        <v>2043</v>
      </c>
      <c r="S12762" s="1233" t="s">
        <v>2384</v>
      </c>
      <c r="T12762" s="90"/>
    </row>
    <row r="12763" spans="2:20" ht="15" customHeight="1">
      <c r="B12763" s="55"/>
      <c r="C12763" s="55"/>
      <c r="D12763" s="1232" t="s">
        <v>11940</v>
      </c>
      <c r="E12763" s="1211">
        <v>45826</v>
      </c>
      <c r="F12763" s="1212">
        <v>0.5541666666666667</v>
      </c>
      <c r="G12763" s="1211">
        <v>45826</v>
      </c>
      <c r="H12763" s="1212">
        <v>0.55902777777777779</v>
      </c>
      <c r="I12763" s="1213">
        <v>98002</v>
      </c>
      <c r="J12763" s="1213" t="s">
        <v>2595</v>
      </c>
      <c r="K12763" s="1214" t="s">
        <v>2071</v>
      </c>
      <c r="L12763" s="1215" t="s">
        <v>1471</v>
      </c>
      <c r="M12763" s="1215"/>
      <c r="N12763" s="1216">
        <v>9</v>
      </c>
      <c r="O12763" s="1217">
        <v>63</v>
      </c>
      <c r="P12763" s="1218">
        <v>7</v>
      </c>
      <c r="Q12763" s="1219">
        <v>1</v>
      </c>
      <c r="R12763" s="1219" t="s">
        <v>2043</v>
      </c>
      <c r="S12763" s="1233" t="s">
        <v>2384</v>
      </c>
      <c r="T12763" s="90"/>
    </row>
    <row r="12764" spans="2:20" ht="15" customHeight="1">
      <c r="B12764" s="55"/>
      <c r="C12764" s="55"/>
      <c r="D12764" s="1232" t="s">
        <v>11940</v>
      </c>
      <c r="E12764" s="1211">
        <v>45826</v>
      </c>
      <c r="F12764" s="1212">
        <v>0.5541666666666667</v>
      </c>
      <c r="G12764" s="1211">
        <v>45826</v>
      </c>
      <c r="H12764" s="1212">
        <v>0.55902777777777779</v>
      </c>
      <c r="I12764" s="1213">
        <v>98002</v>
      </c>
      <c r="J12764" s="1213" t="s">
        <v>2607</v>
      </c>
      <c r="K12764" s="1214" t="s">
        <v>2072</v>
      </c>
      <c r="L12764" s="1215" t="s">
        <v>1471</v>
      </c>
      <c r="M12764" s="1215"/>
      <c r="N12764" s="1216">
        <v>825</v>
      </c>
      <c r="O12764" s="1217">
        <v>5775</v>
      </c>
      <c r="P12764" s="1218">
        <v>7</v>
      </c>
      <c r="Q12764" s="1219">
        <v>1</v>
      </c>
      <c r="R12764" s="1219" t="s">
        <v>2043</v>
      </c>
      <c r="S12764" s="1233" t="s">
        <v>2384</v>
      </c>
      <c r="T12764" s="90"/>
    </row>
    <row r="12765" spans="2:20" ht="15" customHeight="1">
      <c r="B12765" s="55"/>
      <c r="C12765" s="55"/>
      <c r="D12765" s="1232" t="s">
        <v>11941</v>
      </c>
      <c r="E12765" s="1211">
        <v>45826</v>
      </c>
      <c r="F12765" s="1212">
        <v>0.55480324074074072</v>
      </c>
      <c r="G12765" s="1211">
        <v>45826</v>
      </c>
      <c r="H12765" s="1212">
        <v>0.55902777777777779</v>
      </c>
      <c r="I12765" s="1213">
        <v>98001</v>
      </c>
      <c r="J12765" s="1213" t="s">
        <v>2595</v>
      </c>
      <c r="K12765" s="1214" t="s">
        <v>2071</v>
      </c>
      <c r="L12765" s="1215" t="s">
        <v>1471</v>
      </c>
      <c r="M12765" s="1215"/>
      <c r="N12765" s="1216">
        <v>67</v>
      </c>
      <c r="O12765" s="1217">
        <v>407.5833333333</v>
      </c>
      <c r="P12765" s="1218">
        <v>6.0833333333328357</v>
      </c>
      <c r="Q12765" s="1219">
        <v>1</v>
      </c>
      <c r="R12765" s="1219" t="s">
        <v>2043</v>
      </c>
      <c r="S12765" s="1233" t="s">
        <v>2384</v>
      </c>
      <c r="T12765" s="90"/>
    </row>
    <row r="12766" spans="2:20" ht="15" customHeight="1">
      <c r="B12766" s="55"/>
      <c r="C12766" s="55"/>
      <c r="D12766" s="1232" t="s">
        <v>11941</v>
      </c>
      <c r="E12766" s="1211">
        <v>45826</v>
      </c>
      <c r="F12766" s="1212">
        <v>0.55480324074074072</v>
      </c>
      <c r="G12766" s="1211">
        <v>45826</v>
      </c>
      <c r="H12766" s="1212">
        <v>0.55902777777777779</v>
      </c>
      <c r="I12766" s="1213">
        <v>98001</v>
      </c>
      <c r="J12766" s="1213" t="s">
        <v>2607</v>
      </c>
      <c r="K12766" s="1214" t="s">
        <v>2072</v>
      </c>
      <c r="L12766" s="1215" t="s">
        <v>1471</v>
      </c>
      <c r="M12766" s="1215"/>
      <c r="N12766" s="1216">
        <v>3</v>
      </c>
      <c r="O12766" s="1217">
        <v>18.25</v>
      </c>
      <c r="P12766" s="1218">
        <v>6.083333333333333</v>
      </c>
      <c r="Q12766" s="1219">
        <v>1</v>
      </c>
      <c r="R12766" s="1219" t="s">
        <v>2043</v>
      </c>
      <c r="S12766" s="1233" t="s">
        <v>2384</v>
      </c>
      <c r="T12766" s="90"/>
    </row>
    <row r="12767" spans="2:20" ht="15" customHeight="1">
      <c r="B12767" s="55"/>
      <c r="C12767" s="55"/>
      <c r="D12767" s="1232" t="s">
        <v>11941</v>
      </c>
      <c r="E12767" s="1211">
        <v>45826</v>
      </c>
      <c r="F12767" s="1212">
        <v>0.55480324074074072</v>
      </c>
      <c r="G12767" s="1211">
        <v>45826</v>
      </c>
      <c r="H12767" s="1212">
        <v>0.55902777777777779</v>
      </c>
      <c r="I12767" s="1213">
        <v>98001</v>
      </c>
      <c r="J12767" s="1213" t="s">
        <v>3609</v>
      </c>
      <c r="K12767" s="1214" t="s">
        <v>2072</v>
      </c>
      <c r="L12767" s="1215" t="s">
        <v>1471</v>
      </c>
      <c r="M12767" s="1215"/>
      <c r="N12767" s="1216">
        <v>614</v>
      </c>
      <c r="O12767" s="1217">
        <v>3735.1666666667002</v>
      </c>
      <c r="P12767" s="1218">
        <v>6.0833333333333881</v>
      </c>
      <c r="Q12767" s="1219">
        <v>1</v>
      </c>
      <c r="R12767" s="1219" t="s">
        <v>2043</v>
      </c>
      <c r="S12767" s="1233" t="s">
        <v>2384</v>
      </c>
      <c r="T12767" s="90"/>
    </row>
    <row r="12768" spans="2:20" ht="15" customHeight="1">
      <c r="B12768" s="55"/>
      <c r="C12768" s="55"/>
      <c r="D12768" s="1232" t="s">
        <v>11942</v>
      </c>
      <c r="E12768" s="1211">
        <v>45826</v>
      </c>
      <c r="F12768" s="1212">
        <v>0.5708333333333333</v>
      </c>
      <c r="G12768" s="1211">
        <v>45826</v>
      </c>
      <c r="H12768" s="1212">
        <v>0.70208333333333328</v>
      </c>
      <c r="I12768" s="1213">
        <v>91011</v>
      </c>
      <c r="J12768" s="1213" t="s">
        <v>2346</v>
      </c>
      <c r="K12768" s="1214" t="s">
        <v>1315</v>
      </c>
      <c r="L12768" s="1215" t="s">
        <v>1996</v>
      </c>
      <c r="M12768" s="1215" t="s">
        <v>1455</v>
      </c>
      <c r="N12768" s="1216">
        <v>7</v>
      </c>
      <c r="O12768" s="1217">
        <v>1323</v>
      </c>
      <c r="P12768" s="1218">
        <v>189</v>
      </c>
      <c r="Q12768" s="1219">
        <v>1</v>
      </c>
      <c r="R12768" s="1219" t="s">
        <v>2043</v>
      </c>
      <c r="S12768" s="1233"/>
      <c r="T12768" s="90"/>
    </row>
    <row r="12769" spans="2:20" ht="15" customHeight="1">
      <c r="B12769" s="55"/>
      <c r="C12769" s="55"/>
      <c r="D12769" s="1232" t="s">
        <v>11943</v>
      </c>
      <c r="E12769" s="1211">
        <v>45826</v>
      </c>
      <c r="F12769" s="1212">
        <v>0.57785879629629633</v>
      </c>
      <c r="G12769" s="1211">
        <v>45826</v>
      </c>
      <c r="H12769" s="1212">
        <v>0.61934027777777778</v>
      </c>
      <c r="I12769" s="1213">
        <v>85006</v>
      </c>
      <c r="J12769" s="1213" t="s">
        <v>2629</v>
      </c>
      <c r="K12769" s="1214" t="s">
        <v>2072</v>
      </c>
      <c r="L12769" s="1215" t="s">
        <v>1998</v>
      </c>
      <c r="M12769" s="1215" t="s">
        <v>2001</v>
      </c>
      <c r="N12769" s="1216">
        <v>1</v>
      </c>
      <c r="O12769" s="1217">
        <v>59.733333333300003</v>
      </c>
      <c r="P12769" s="1218">
        <v>59.733333333300003</v>
      </c>
      <c r="Q12769" s="1219">
        <v>1</v>
      </c>
      <c r="R12769" s="1219" t="s">
        <v>2043</v>
      </c>
      <c r="S12769" s="1233"/>
      <c r="T12769" s="90"/>
    </row>
    <row r="12770" spans="2:20" ht="15" customHeight="1">
      <c r="B12770" s="55"/>
      <c r="C12770" s="55"/>
      <c r="D12770" s="1232" t="s">
        <v>11944</v>
      </c>
      <c r="E12770" s="1211">
        <v>45826</v>
      </c>
      <c r="F12770" s="1212">
        <v>0.58091435185185181</v>
      </c>
      <c r="G12770" s="1211">
        <v>45826</v>
      </c>
      <c r="H12770" s="1212">
        <v>0.67847222222222225</v>
      </c>
      <c r="I12770" s="1213">
        <v>80003</v>
      </c>
      <c r="J12770" s="1213" t="s">
        <v>2296</v>
      </c>
      <c r="K12770" s="1214" t="s">
        <v>2072</v>
      </c>
      <c r="L12770" s="1215" t="s">
        <v>2002</v>
      </c>
      <c r="M12770" s="1215"/>
      <c r="N12770" s="1216">
        <v>1</v>
      </c>
      <c r="O12770" s="1217">
        <v>140.48333333330001</v>
      </c>
      <c r="P12770" s="1218">
        <v>140.48333333330001</v>
      </c>
      <c r="Q12770" s="1219">
        <v>1</v>
      </c>
      <c r="R12770" s="1219" t="s">
        <v>2043</v>
      </c>
      <c r="S12770" s="1233"/>
      <c r="T12770" s="90"/>
    </row>
    <row r="12771" spans="2:20" ht="15" customHeight="1">
      <c r="B12771" s="55"/>
      <c r="C12771" s="55"/>
      <c r="D12771" s="1232" t="s">
        <v>11945</v>
      </c>
      <c r="E12771" s="1211">
        <v>45826</v>
      </c>
      <c r="F12771" s="1212">
        <v>0.58333333333333337</v>
      </c>
      <c r="G12771" s="1211">
        <v>45826</v>
      </c>
      <c r="H12771" s="1212">
        <v>0.76388888888888884</v>
      </c>
      <c r="I12771" s="1213">
        <v>82002</v>
      </c>
      <c r="J12771" s="1213" t="s">
        <v>2325</v>
      </c>
      <c r="K12771" s="1214" t="s">
        <v>2072</v>
      </c>
      <c r="L12771" s="1215" t="s">
        <v>2006</v>
      </c>
      <c r="M12771" s="1215" t="s">
        <v>1463</v>
      </c>
      <c r="N12771" s="1216">
        <v>1</v>
      </c>
      <c r="O12771" s="1217">
        <v>260</v>
      </c>
      <c r="P12771" s="1218">
        <v>260</v>
      </c>
      <c r="Q12771" s="1219">
        <v>1</v>
      </c>
      <c r="R12771" s="1219" t="s">
        <v>2043</v>
      </c>
      <c r="S12771" s="1233"/>
      <c r="T12771" s="90"/>
    </row>
    <row r="12772" spans="2:20" ht="15" customHeight="1">
      <c r="B12772" s="55"/>
      <c r="C12772" s="55"/>
      <c r="D12772" s="1232" t="s">
        <v>11946</v>
      </c>
      <c r="E12772" s="1211">
        <v>45826</v>
      </c>
      <c r="F12772" s="1212">
        <v>0.58482638888888894</v>
      </c>
      <c r="G12772" s="1211">
        <v>45826</v>
      </c>
      <c r="H12772" s="1212">
        <v>0.61851851851851847</v>
      </c>
      <c r="I12772" s="1213">
        <v>85006</v>
      </c>
      <c r="J12772" s="1213" t="s">
        <v>2629</v>
      </c>
      <c r="K12772" s="1214" t="s">
        <v>2072</v>
      </c>
      <c r="L12772" s="1215" t="s">
        <v>1998</v>
      </c>
      <c r="M12772" s="1215" t="s">
        <v>2005</v>
      </c>
      <c r="N12772" s="1216">
        <v>34</v>
      </c>
      <c r="O12772" s="1217">
        <v>1649.5666666667</v>
      </c>
      <c r="P12772" s="1218">
        <v>48.516666666667646</v>
      </c>
      <c r="Q12772" s="1219">
        <v>1</v>
      </c>
      <c r="R12772" s="1219" t="s">
        <v>2043</v>
      </c>
      <c r="S12772" s="1233"/>
      <c r="T12772" s="90"/>
    </row>
    <row r="12773" spans="2:20" ht="15" customHeight="1">
      <c r="B12773" s="55"/>
      <c r="C12773" s="55"/>
      <c r="D12773" s="1232" t="s">
        <v>11947</v>
      </c>
      <c r="E12773" s="1211">
        <v>45826</v>
      </c>
      <c r="F12773" s="1212">
        <v>0.58524305555555556</v>
      </c>
      <c r="G12773" s="1211">
        <v>45826</v>
      </c>
      <c r="H12773" s="1212">
        <v>0.66628472222222224</v>
      </c>
      <c r="I12773" s="1213">
        <v>94001</v>
      </c>
      <c r="J12773" s="1213" t="s">
        <v>2367</v>
      </c>
      <c r="K12773" s="1214" t="s">
        <v>1315</v>
      </c>
      <c r="L12773" s="1215" t="s">
        <v>2004</v>
      </c>
      <c r="M12773" s="1215" t="s">
        <v>1458</v>
      </c>
      <c r="N12773" s="1216">
        <v>1</v>
      </c>
      <c r="O12773" s="1217">
        <v>116.7</v>
      </c>
      <c r="P12773" s="1218">
        <v>116.7</v>
      </c>
      <c r="Q12773" s="1219">
        <v>1</v>
      </c>
      <c r="R12773" s="1219" t="s">
        <v>2043</v>
      </c>
      <c r="S12773" s="1233"/>
      <c r="T12773" s="90"/>
    </row>
    <row r="12774" spans="2:20" ht="15" customHeight="1">
      <c r="B12774" s="55"/>
      <c r="C12774" s="55"/>
      <c r="D12774" s="1232" t="s">
        <v>11948</v>
      </c>
      <c r="E12774" s="1211">
        <v>45826</v>
      </c>
      <c r="F12774" s="1212">
        <v>0.58561342592592591</v>
      </c>
      <c r="G12774" s="1211">
        <v>45826</v>
      </c>
      <c r="H12774" s="1212">
        <v>0.72359953703703705</v>
      </c>
      <c r="I12774" s="1213">
        <v>85002</v>
      </c>
      <c r="J12774" s="1213" t="s">
        <v>2363</v>
      </c>
      <c r="K12774" s="1214" t="s">
        <v>2071</v>
      </c>
      <c r="L12774" s="1215" t="s">
        <v>1998</v>
      </c>
      <c r="M12774" s="1215" t="s">
        <v>2001</v>
      </c>
      <c r="N12774" s="1216">
        <v>1</v>
      </c>
      <c r="O12774" s="1217">
        <v>198.7</v>
      </c>
      <c r="P12774" s="1218">
        <v>198.7</v>
      </c>
      <c r="Q12774" s="1219">
        <v>1</v>
      </c>
      <c r="R12774" s="1219" t="s">
        <v>2043</v>
      </c>
      <c r="S12774" s="1233"/>
      <c r="T12774" s="90"/>
    </row>
    <row r="12775" spans="2:20" ht="15" customHeight="1">
      <c r="B12775" s="55"/>
      <c r="C12775" s="55"/>
      <c r="D12775" s="1232" t="s">
        <v>11949</v>
      </c>
      <c r="E12775" s="1211">
        <v>45826</v>
      </c>
      <c r="F12775" s="1212">
        <v>0.60267361111111106</v>
      </c>
      <c r="G12775" s="1211">
        <v>45826</v>
      </c>
      <c r="H12775" s="1212">
        <v>0.80733796296296301</v>
      </c>
      <c r="I12775" s="1213">
        <v>85001</v>
      </c>
      <c r="J12775" s="1213" t="s">
        <v>2363</v>
      </c>
      <c r="K12775" s="1214" t="s">
        <v>2071</v>
      </c>
      <c r="L12775" s="1215" t="s">
        <v>1999</v>
      </c>
      <c r="M12775" s="1215" t="s">
        <v>1465</v>
      </c>
      <c r="N12775" s="1216">
        <v>8</v>
      </c>
      <c r="O12775" s="1217">
        <v>2357.7333333332999</v>
      </c>
      <c r="P12775" s="1218">
        <v>294.71666666666249</v>
      </c>
      <c r="Q12775" s="1219">
        <v>1</v>
      </c>
      <c r="R12775" s="1219" t="s">
        <v>2043</v>
      </c>
      <c r="S12775" s="1233"/>
      <c r="T12775" s="90"/>
    </row>
    <row r="12776" spans="2:20" ht="15" customHeight="1">
      <c r="B12776" s="55"/>
      <c r="C12776" s="55"/>
      <c r="D12776" s="1232" t="s">
        <v>11950</v>
      </c>
      <c r="E12776" s="1211">
        <v>45826</v>
      </c>
      <c r="F12776" s="1212">
        <v>0.69406250000000003</v>
      </c>
      <c r="G12776" s="1211">
        <v>45826</v>
      </c>
      <c r="H12776" s="1212">
        <v>0.86053240740740744</v>
      </c>
      <c r="I12776" s="1213">
        <v>61028</v>
      </c>
      <c r="J12776" s="1213" t="s">
        <v>2503</v>
      </c>
      <c r="K12776" s="1214" t="s">
        <v>2072</v>
      </c>
      <c r="L12776" s="1215" t="s">
        <v>1996</v>
      </c>
      <c r="M12776" s="1215" t="s">
        <v>1455</v>
      </c>
      <c r="N12776" s="1216">
        <v>1</v>
      </c>
      <c r="O12776" s="1217">
        <v>239.71666666670001</v>
      </c>
      <c r="P12776" s="1218">
        <v>239.71666666670001</v>
      </c>
      <c r="Q12776" s="1219">
        <v>1</v>
      </c>
      <c r="R12776" s="1219" t="s">
        <v>2043</v>
      </c>
      <c r="S12776" s="1233"/>
      <c r="T12776" s="90"/>
    </row>
    <row r="12777" spans="2:20" ht="15" customHeight="1">
      <c r="B12777" s="55"/>
      <c r="C12777" s="55"/>
      <c r="D12777" s="1232" t="s">
        <v>11951</v>
      </c>
      <c r="E12777" s="1211">
        <v>45826</v>
      </c>
      <c r="F12777" s="1212">
        <v>0.73121527777777773</v>
      </c>
      <c r="G12777" s="1211">
        <v>45826</v>
      </c>
      <c r="H12777" s="1212">
        <v>0.83194444444444449</v>
      </c>
      <c r="I12777" s="1213">
        <v>80005</v>
      </c>
      <c r="J12777" s="1213" t="s">
        <v>2296</v>
      </c>
      <c r="K12777" s="1214" t="s">
        <v>2072</v>
      </c>
      <c r="L12777" s="1215" t="s">
        <v>1998</v>
      </c>
      <c r="M12777" s="1215" t="s">
        <v>2001</v>
      </c>
      <c r="N12777" s="1216">
        <v>64</v>
      </c>
      <c r="O12777" s="1217">
        <v>9283.2000000000007</v>
      </c>
      <c r="P12777" s="1218">
        <v>145.05000000000001</v>
      </c>
      <c r="Q12777" s="1219">
        <v>1</v>
      </c>
      <c r="R12777" s="1219" t="s">
        <v>2043</v>
      </c>
      <c r="S12777" s="1233"/>
      <c r="T12777" s="90"/>
    </row>
    <row r="12778" spans="2:20" ht="15" customHeight="1">
      <c r="B12778" s="55"/>
      <c r="C12778" s="55"/>
      <c r="D12778" s="1232" t="s">
        <v>11952</v>
      </c>
      <c r="E12778" s="1211">
        <v>45826</v>
      </c>
      <c r="F12778" s="1212">
        <v>0.80521990740740745</v>
      </c>
      <c r="G12778" s="1211">
        <v>45826</v>
      </c>
      <c r="H12778" s="1212">
        <v>0.86055555555555552</v>
      </c>
      <c r="I12778" s="1213">
        <v>48190</v>
      </c>
      <c r="J12778" s="1213" t="s">
        <v>2436</v>
      </c>
      <c r="K12778" s="1214" t="s">
        <v>1315</v>
      </c>
      <c r="L12778" s="1215" t="s">
        <v>1998</v>
      </c>
      <c r="M12778" s="1215" t="s">
        <v>2001</v>
      </c>
      <c r="N12778" s="1216">
        <v>1</v>
      </c>
      <c r="O12778" s="1217">
        <v>79.683333333299998</v>
      </c>
      <c r="P12778" s="1218">
        <v>79.683333333299998</v>
      </c>
      <c r="Q12778" s="1219">
        <v>1</v>
      </c>
      <c r="R12778" s="1219" t="s">
        <v>2043</v>
      </c>
      <c r="S12778" s="1233"/>
      <c r="T12778" s="90"/>
    </row>
    <row r="12779" spans="2:20" ht="15" customHeight="1">
      <c r="B12779" s="55"/>
      <c r="C12779" s="55"/>
      <c r="D12779" s="1232" t="s">
        <v>11953</v>
      </c>
      <c r="E12779" s="1211">
        <v>45826</v>
      </c>
      <c r="F12779" s="1212">
        <v>0.872650462962963</v>
      </c>
      <c r="G12779" s="1211">
        <v>45826</v>
      </c>
      <c r="H12779" s="1212">
        <v>0.93297453703703703</v>
      </c>
      <c r="I12779" s="1213">
        <v>54003</v>
      </c>
      <c r="J12779" s="1213" t="s">
        <v>2354</v>
      </c>
      <c r="K12779" s="1214" t="s">
        <v>2071</v>
      </c>
      <c r="L12779" s="1215" t="s">
        <v>2007</v>
      </c>
      <c r="M12779" s="1215"/>
      <c r="N12779" s="1216">
        <v>2</v>
      </c>
      <c r="O12779" s="1217">
        <v>173.73333333330001</v>
      </c>
      <c r="P12779" s="1218">
        <v>86.866666666650005</v>
      </c>
      <c r="Q12779" s="1219">
        <v>1</v>
      </c>
      <c r="R12779" s="1219" t="s">
        <v>2043</v>
      </c>
      <c r="S12779" s="1233"/>
      <c r="T12779" s="90"/>
    </row>
    <row r="12780" spans="2:20" ht="15" customHeight="1">
      <c r="B12780" s="55"/>
      <c r="C12780" s="55"/>
      <c r="D12780" s="1232" t="s">
        <v>11954</v>
      </c>
      <c r="E12780" s="1211">
        <v>45826</v>
      </c>
      <c r="F12780" s="1212">
        <v>0.91666666666666663</v>
      </c>
      <c r="G12780" s="1211">
        <v>45827</v>
      </c>
      <c r="H12780" s="1212">
        <v>0.10416666666666667</v>
      </c>
      <c r="I12780" s="1213" t="s">
        <v>2855</v>
      </c>
      <c r="J12780" s="1213" t="s">
        <v>2856</v>
      </c>
      <c r="K12780" s="1214" t="s">
        <v>1365</v>
      </c>
      <c r="L12780" s="1215" t="s">
        <v>2002</v>
      </c>
      <c r="M12780" s="1215"/>
      <c r="N12780" s="1216">
        <v>8</v>
      </c>
      <c r="O12780" s="1217">
        <v>2160</v>
      </c>
      <c r="P12780" s="1218">
        <v>270</v>
      </c>
      <c r="Q12780" s="1219">
        <v>1</v>
      </c>
      <c r="R12780" s="1219" t="s">
        <v>2043</v>
      </c>
      <c r="S12780" s="1233"/>
      <c r="T12780" s="90"/>
    </row>
    <row r="12781" spans="2:20" ht="15" customHeight="1">
      <c r="B12781" s="55"/>
      <c r="C12781" s="55"/>
      <c r="D12781" s="1232" t="s">
        <v>11955</v>
      </c>
      <c r="E12781" s="1211">
        <v>45827</v>
      </c>
      <c r="F12781" s="1212">
        <v>0.10215277777777777</v>
      </c>
      <c r="G12781" s="1211">
        <v>45827</v>
      </c>
      <c r="H12781" s="1212">
        <v>0.21108796296296295</v>
      </c>
      <c r="I12781" s="1213">
        <v>85004</v>
      </c>
      <c r="J12781" s="1213" t="s">
        <v>2346</v>
      </c>
      <c r="K12781" s="1214" t="s">
        <v>1315</v>
      </c>
      <c r="L12781" s="1215" t="s">
        <v>1996</v>
      </c>
      <c r="M12781" s="1215" t="s">
        <v>1455</v>
      </c>
      <c r="N12781" s="1216">
        <v>10</v>
      </c>
      <c r="O12781" s="1217">
        <v>1568.6666666666999</v>
      </c>
      <c r="P12781" s="1218">
        <v>156.86666666667</v>
      </c>
      <c r="Q12781" s="1219">
        <v>1</v>
      </c>
      <c r="R12781" s="1219" t="s">
        <v>2043</v>
      </c>
      <c r="S12781" s="1233"/>
      <c r="T12781" s="90"/>
    </row>
    <row r="12782" spans="2:20" ht="15" customHeight="1">
      <c r="B12782" s="55"/>
      <c r="C12782" s="55"/>
      <c r="D12782" s="1232" t="s">
        <v>11956</v>
      </c>
      <c r="E12782" s="1211">
        <v>45827</v>
      </c>
      <c r="F12782" s="1212">
        <v>0.29450231481481481</v>
      </c>
      <c r="G12782" s="1211">
        <v>45827</v>
      </c>
      <c r="H12782" s="1212">
        <v>0.39968749999999997</v>
      </c>
      <c r="I12782" s="1213">
        <v>67084</v>
      </c>
      <c r="J12782" s="1213" t="s">
        <v>2388</v>
      </c>
      <c r="K12782" s="1214" t="s">
        <v>2071</v>
      </c>
      <c r="L12782" s="1215" t="s">
        <v>2007</v>
      </c>
      <c r="M12782" s="1215"/>
      <c r="N12782" s="1216">
        <v>22</v>
      </c>
      <c r="O12782" s="1217">
        <v>3332.2666666667001</v>
      </c>
      <c r="P12782" s="1218">
        <v>151.46666666666817</v>
      </c>
      <c r="Q12782" s="1219">
        <v>1</v>
      </c>
      <c r="R12782" s="1219" t="s">
        <v>2043</v>
      </c>
      <c r="S12782" s="1233"/>
      <c r="T12782" s="90"/>
    </row>
    <row r="12783" spans="2:20" ht="15" customHeight="1">
      <c r="B12783" s="55"/>
      <c r="C12783" s="55"/>
      <c r="D12783" s="1232" t="s">
        <v>11957</v>
      </c>
      <c r="E12783" s="1211">
        <v>45827</v>
      </c>
      <c r="F12783" s="1212">
        <v>0.31050925925925926</v>
      </c>
      <c r="G12783" s="1211">
        <v>45827</v>
      </c>
      <c r="H12783" s="1212">
        <v>0.37236111111111109</v>
      </c>
      <c r="I12783" s="1213">
        <v>67082</v>
      </c>
      <c r="J12783" s="1213" t="s">
        <v>2344</v>
      </c>
      <c r="K12783" s="1214" t="s">
        <v>1315</v>
      </c>
      <c r="L12783" s="1215" t="s">
        <v>2007</v>
      </c>
      <c r="M12783" s="1215"/>
      <c r="N12783" s="1216">
        <v>20</v>
      </c>
      <c r="O12783" s="1217">
        <v>1781.3333333333001</v>
      </c>
      <c r="P12783" s="1218">
        <v>89.066666666665</v>
      </c>
      <c r="Q12783" s="1219">
        <v>1</v>
      </c>
      <c r="R12783" s="1219" t="s">
        <v>2043</v>
      </c>
      <c r="S12783" s="1233"/>
      <c r="T12783" s="90"/>
    </row>
    <row r="12784" spans="2:20" ht="15" customHeight="1">
      <c r="B12784" s="55"/>
      <c r="C12784" s="55"/>
      <c r="D12784" s="1232" t="s">
        <v>11957</v>
      </c>
      <c r="E12784" s="1211">
        <v>45827</v>
      </c>
      <c r="F12784" s="1212">
        <v>0.31050925925925926</v>
      </c>
      <c r="G12784" s="1211">
        <v>45827</v>
      </c>
      <c r="H12784" s="1212">
        <v>0.37236111111111109</v>
      </c>
      <c r="I12784" s="1213">
        <v>67082</v>
      </c>
      <c r="J12784" s="1213" t="s">
        <v>2390</v>
      </c>
      <c r="K12784" s="1214" t="s">
        <v>2071</v>
      </c>
      <c r="L12784" s="1215" t="s">
        <v>2007</v>
      </c>
      <c r="M12784" s="1215"/>
      <c r="N12784" s="1216">
        <v>2</v>
      </c>
      <c r="O12784" s="1217">
        <v>178.13333333329999</v>
      </c>
      <c r="P12784" s="1218">
        <v>89.066666666649994</v>
      </c>
      <c r="Q12784" s="1219">
        <v>1</v>
      </c>
      <c r="R12784" s="1219" t="s">
        <v>2043</v>
      </c>
      <c r="S12784" s="1233"/>
      <c r="T12784" s="90"/>
    </row>
    <row r="12785" spans="2:20" ht="15" customHeight="1">
      <c r="B12785" s="55"/>
      <c r="C12785" s="55"/>
      <c r="D12785" s="1232" t="s">
        <v>11958</v>
      </c>
      <c r="E12785" s="1211">
        <v>45827</v>
      </c>
      <c r="F12785" s="1212">
        <v>0.31765046296296295</v>
      </c>
      <c r="G12785" s="1211">
        <v>45827</v>
      </c>
      <c r="H12785" s="1212">
        <v>0.38438657407407406</v>
      </c>
      <c r="I12785" s="1213">
        <v>12037</v>
      </c>
      <c r="J12785" s="1213" t="s">
        <v>2371</v>
      </c>
      <c r="K12785" s="1214" t="s">
        <v>2072</v>
      </c>
      <c r="L12785" s="1215" t="s">
        <v>1998</v>
      </c>
      <c r="M12785" s="1215" t="s">
        <v>2001</v>
      </c>
      <c r="N12785" s="1216">
        <v>6</v>
      </c>
      <c r="O12785" s="1217">
        <v>576.6</v>
      </c>
      <c r="P12785" s="1218">
        <v>96.100000000000009</v>
      </c>
      <c r="Q12785" s="1219">
        <v>1</v>
      </c>
      <c r="R12785" s="1219" t="s">
        <v>2043</v>
      </c>
      <c r="S12785" s="1233"/>
      <c r="T12785" s="90"/>
    </row>
    <row r="12786" spans="2:20" ht="15" customHeight="1">
      <c r="B12786" s="55"/>
      <c r="C12786" s="55"/>
      <c r="D12786" s="1232" t="s">
        <v>11959</v>
      </c>
      <c r="E12786" s="1211">
        <v>45827</v>
      </c>
      <c r="F12786" s="1212">
        <v>0.35416666666666669</v>
      </c>
      <c r="G12786" s="1211">
        <v>45827</v>
      </c>
      <c r="H12786" s="1212">
        <v>0.5625</v>
      </c>
      <c r="I12786" s="1213">
        <v>20536</v>
      </c>
      <c r="J12786" s="1213" t="s">
        <v>2371</v>
      </c>
      <c r="K12786" s="1214" t="s">
        <v>2072</v>
      </c>
      <c r="L12786" s="1215" t="s">
        <v>2002</v>
      </c>
      <c r="M12786" s="1215"/>
      <c r="N12786" s="1216">
        <v>61</v>
      </c>
      <c r="O12786" s="1217">
        <v>18300</v>
      </c>
      <c r="P12786" s="1218">
        <v>300</v>
      </c>
      <c r="Q12786" s="1219">
        <v>1</v>
      </c>
      <c r="R12786" s="1219" t="s">
        <v>2043</v>
      </c>
      <c r="S12786" s="1233"/>
      <c r="T12786" s="90"/>
    </row>
    <row r="12787" spans="2:20" ht="15" customHeight="1">
      <c r="B12787" s="55"/>
      <c r="C12787" s="55"/>
      <c r="D12787" s="1232" t="s">
        <v>11960</v>
      </c>
      <c r="E12787" s="1211">
        <v>45827</v>
      </c>
      <c r="F12787" s="1212">
        <v>0.3611111111111111</v>
      </c>
      <c r="G12787" s="1211">
        <v>45827</v>
      </c>
      <c r="H12787" s="1212">
        <v>0.5625</v>
      </c>
      <c r="I12787" s="1213">
        <v>20536</v>
      </c>
      <c r="J12787" s="1213" t="s">
        <v>2371</v>
      </c>
      <c r="K12787" s="1214" t="s">
        <v>2072</v>
      </c>
      <c r="L12787" s="1215" t="s">
        <v>2002</v>
      </c>
      <c r="M12787" s="1215"/>
      <c r="N12787" s="1216">
        <v>96</v>
      </c>
      <c r="O12787" s="1217">
        <v>27840</v>
      </c>
      <c r="P12787" s="1218">
        <v>290</v>
      </c>
      <c r="Q12787" s="1219">
        <v>1</v>
      </c>
      <c r="R12787" s="1219" t="s">
        <v>2043</v>
      </c>
      <c r="S12787" s="1233"/>
      <c r="T12787" s="90"/>
    </row>
    <row r="12788" spans="2:20" ht="15" customHeight="1">
      <c r="B12788" s="55"/>
      <c r="C12788" s="55"/>
      <c r="D12788" s="1232" t="s">
        <v>11961</v>
      </c>
      <c r="E12788" s="1211">
        <v>45827</v>
      </c>
      <c r="F12788" s="1212">
        <v>0.3611111111111111</v>
      </c>
      <c r="G12788" s="1211">
        <v>45827</v>
      </c>
      <c r="H12788" s="1212">
        <v>0.61805555555555558</v>
      </c>
      <c r="I12788" s="1213">
        <v>30607</v>
      </c>
      <c r="J12788" s="1213" t="s">
        <v>2449</v>
      </c>
      <c r="K12788" s="1214" t="s">
        <v>2071</v>
      </c>
      <c r="L12788" s="1215" t="s">
        <v>2002</v>
      </c>
      <c r="M12788" s="1215"/>
      <c r="N12788" s="1216">
        <v>48</v>
      </c>
      <c r="O12788" s="1217">
        <v>17760</v>
      </c>
      <c r="P12788" s="1218">
        <v>370</v>
      </c>
      <c r="Q12788" s="1219">
        <v>1</v>
      </c>
      <c r="R12788" s="1219" t="s">
        <v>2043</v>
      </c>
      <c r="S12788" s="1233"/>
      <c r="T12788" s="90"/>
    </row>
    <row r="12789" spans="2:20" ht="15" customHeight="1">
      <c r="B12789" s="55"/>
      <c r="C12789" s="55"/>
      <c r="D12789" s="1232" t="s">
        <v>11962</v>
      </c>
      <c r="E12789" s="1211">
        <v>45827</v>
      </c>
      <c r="F12789" s="1212">
        <v>0.3611111111111111</v>
      </c>
      <c r="G12789" s="1211">
        <v>45827</v>
      </c>
      <c r="H12789" s="1212">
        <v>0.4861111111111111</v>
      </c>
      <c r="I12789" s="1213">
        <v>49307</v>
      </c>
      <c r="J12789" s="1213" t="s">
        <v>2552</v>
      </c>
      <c r="K12789" s="1214" t="s">
        <v>2071</v>
      </c>
      <c r="L12789" s="1215" t="s">
        <v>2002</v>
      </c>
      <c r="M12789" s="1215"/>
      <c r="N12789" s="1216">
        <v>5</v>
      </c>
      <c r="O12789" s="1217">
        <v>900</v>
      </c>
      <c r="P12789" s="1218">
        <v>180</v>
      </c>
      <c r="Q12789" s="1219">
        <v>1</v>
      </c>
      <c r="R12789" s="1219" t="s">
        <v>2043</v>
      </c>
      <c r="S12789" s="1233"/>
      <c r="T12789" s="90"/>
    </row>
    <row r="12790" spans="2:20" ht="15" customHeight="1">
      <c r="B12790" s="55"/>
      <c r="C12790" s="55"/>
      <c r="D12790" s="1232" t="s">
        <v>11963</v>
      </c>
      <c r="E12790" s="1211">
        <v>45827</v>
      </c>
      <c r="F12790" s="1212">
        <v>0.36131944444444447</v>
      </c>
      <c r="G12790" s="1211">
        <v>45827</v>
      </c>
      <c r="H12790" s="1212">
        <v>0.64583333333333337</v>
      </c>
      <c r="I12790" s="1213">
        <v>91001</v>
      </c>
      <c r="J12790" s="1213" t="s">
        <v>2468</v>
      </c>
      <c r="K12790" s="1214" t="s">
        <v>2071</v>
      </c>
      <c r="L12790" s="1215" t="s">
        <v>2002</v>
      </c>
      <c r="M12790" s="1215"/>
      <c r="N12790" s="1216">
        <v>5</v>
      </c>
      <c r="O12790" s="1217">
        <v>2048.5</v>
      </c>
      <c r="P12790" s="1218">
        <v>409.7</v>
      </c>
      <c r="Q12790" s="1219">
        <v>1</v>
      </c>
      <c r="R12790" s="1219" t="s">
        <v>2043</v>
      </c>
      <c r="S12790" s="1233"/>
      <c r="T12790" s="90"/>
    </row>
    <row r="12791" spans="2:20" ht="15" customHeight="1">
      <c r="B12791" s="55"/>
      <c r="C12791" s="55"/>
      <c r="D12791" s="1232" t="s">
        <v>11964</v>
      </c>
      <c r="E12791" s="1211">
        <v>45827</v>
      </c>
      <c r="F12791" s="1212">
        <v>0.36402777777777778</v>
      </c>
      <c r="G12791" s="1211">
        <v>45827</v>
      </c>
      <c r="H12791" s="1212">
        <v>0.52083333333333337</v>
      </c>
      <c r="I12791" s="1213">
        <v>67090</v>
      </c>
      <c r="J12791" s="1213" t="s">
        <v>2421</v>
      </c>
      <c r="K12791" s="1214" t="s">
        <v>1315</v>
      </c>
      <c r="L12791" s="1215" t="s">
        <v>1998</v>
      </c>
      <c r="M12791" s="1215" t="s">
        <v>2001</v>
      </c>
      <c r="N12791" s="1216">
        <v>1</v>
      </c>
      <c r="O12791" s="1217">
        <v>225.8</v>
      </c>
      <c r="P12791" s="1218">
        <v>225.8</v>
      </c>
      <c r="Q12791" s="1219">
        <v>1</v>
      </c>
      <c r="R12791" s="1219" t="s">
        <v>2043</v>
      </c>
      <c r="S12791" s="1233"/>
      <c r="T12791" s="90"/>
    </row>
    <row r="12792" spans="2:20" ht="15" customHeight="1">
      <c r="B12792" s="55"/>
      <c r="C12792" s="55"/>
      <c r="D12792" s="1232" t="s">
        <v>11965</v>
      </c>
      <c r="E12792" s="1211">
        <v>45827</v>
      </c>
      <c r="F12792" s="1212">
        <v>0.3888888888888889</v>
      </c>
      <c r="G12792" s="1211">
        <v>45827</v>
      </c>
      <c r="H12792" s="1212">
        <v>0.59375</v>
      </c>
      <c r="I12792" s="1213">
        <v>57004</v>
      </c>
      <c r="J12792" s="1213" t="s">
        <v>2821</v>
      </c>
      <c r="K12792" s="1214" t="s">
        <v>1315</v>
      </c>
      <c r="L12792" s="1215" t="s">
        <v>2002</v>
      </c>
      <c r="M12792" s="1215"/>
      <c r="N12792" s="1216">
        <v>143</v>
      </c>
      <c r="O12792" s="1217">
        <v>42185</v>
      </c>
      <c r="P12792" s="1218">
        <v>295</v>
      </c>
      <c r="Q12792" s="1219">
        <v>1</v>
      </c>
      <c r="R12792" s="1219" t="s">
        <v>2043</v>
      </c>
      <c r="S12792" s="1233"/>
      <c r="T12792" s="90"/>
    </row>
    <row r="12793" spans="2:20" ht="15" customHeight="1">
      <c r="B12793" s="55"/>
      <c r="C12793" s="55"/>
      <c r="D12793" s="1232" t="s">
        <v>11966</v>
      </c>
      <c r="E12793" s="1211">
        <v>45827</v>
      </c>
      <c r="F12793" s="1212">
        <v>0.6020833333333333</v>
      </c>
      <c r="G12793" s="1211">
        <v>45827</v>
      </c>
      <c r="H12793" s="1212">
        <v>0.8041666666666667</v>
      </c>
      <c r="I12793" s="1213">
        <v>81003</v>
      </c>
      <c r="J12793" s="1213" t="s">
        <v>2346</v>
      </c>
      <c r="K12793" s="1214" t="s">
        <v>1315</v>
      </c>
      <c r="L12793" s="1215" t="s">
        <v>1998</v>
      </c>
      <c r="M12793" s="1215" t="s">
        <v>2005</v>
      </c>
      <c r="N12793" s="1216">
        <v>2</v>
      </c>
      <c r="O12793" s="1217">
        <v>582</v>
      </c>
      <c r="P12793" s="1218">
        <v>291</v>
      </c>
      <c r="Q12793" s="1219">
        <v>1</v>
      </c>
      <c r="R12793" s="1219" t="s">
        <v>2043</v>
      </c>
      <c r="S12793" s="1233"/>
      <c r="T12793" s="90"/>
    </row>
    <row r="12794" spans="2:20" ht="15" customHeight="1">
      <c r="B12794" s="55"/>
      <c r="C12794" s="55"/>
      <c r="D12794" s="1232" t="s">
        <v>11967</v>
      </c>
      <c r="E12794" s="1211">
        <v>45827</v>
      </c>
      <c r="F12794" s="1212">
        <v>0.61364583333333333</v>
      </c>
      <c r="G12794" s="1211">
        <v>45827</v>
      </c>
      <c r="H12794" s="1212">
        <v>0.74861111111111112</v>
      </c>
      <c r="I12794" s="1213">
        <v>53008</v>
      </c>
      <c r="J12794" s="1213" t="s">
        <v>2415</v>
      </c>
      <c r="K12794" s="1214" t="s">
        <v>2071</v>
      </c>
      <c r="L12794" s="1215" t="s">
        <v>1996</v>
      </c>
      <c r="M12794" s="1215" t="s">
        <v>1455</v>
      </c>
      <c r="N12794" s="1216">
        <v>1</v>
      </c>
      <c r="O12794" s="1217">
        <v>194.35</v>
      </c>
      <c r="P12794" s="1218">
        <v>194.35</v>
      </c>
      <c r="Q12794" s="1219">
        <v>1</v>
      </c>
      <c r="R12794" s="1219" t="s">
        <v>2043</v>
      </c>
      <c r="S12794" s="1233"/>
      <c r="T12794" s="90"/>
    </row>
    <row r="12795" spans="2:20" ht="15" customHeight="1">
      <c r="B12795" s="55"/>
      <c r="C12795" s="55"/>
      <c r="D12795" s="1232" t="s">
        <v>11968</v>
      </c>
      <c r="E12795" s="1211">
        <v>45827</v>
      </c>
      <c r="F12795" s="1212">
        <v>0.6243171296296296</v>
      </c>
      <c r="G12795" s="1211">
        <v>45827</v>
      </c>
      <c r="H12795" s="1212">
        <v>0.79722222222222228</v>
      </c>
      <c r="I12795" s="1213">
        <v>67083</v>
      </c>
      <c r="J12795" s="1213" t="s">
        <v>2541</v>
      </c>
      <c r="K12795" s="1214" t="s">
        <v>2072</v>
      </c>
      <c r="L12795" s="1215" t="s">
        <v>1998</v>
      </c>
      <c r="M12795" s="1215" t="s">
        <v>2001</v>
      </c>
      <c r="N12795" s="1216">
        <v>1</v>
      </c>
      <c r="O12795" s="1217">
        <v>248.98333333330001</v>
      </c>
      <c r="P12795" s="1218">
        <v>248.98333333330001</v>
      </c>
      <c r="Q12795" s="1219">
        <v>1</v>
      </c>
      <c r="R12795" s="1219" t="s">
        <v>2043</v>
      </c>
      <c r="S12795" s="1233"/>
      <c r="T12795" s="90"/>
    </row>
    <row r="12796" spans="2:20" ht="15" customHeight="1">
      <c r="B12796" s="55"/>
      <c r="C12796" s="55"/>
      <c r="D12796" s="1232" t="s">
        <v>11969</v>
      </c>
      <c r="E12796" s="1211">
        <v>45827</v>
      </c>
      <c r="F12796" s="1212">
        <v>0.72291666666666665</v>
      </c>
      <c r="G12796" s="1211">
        <v>45827</v>
      </c>
      <c r="H12796" s="1212">
        <v>0.83194444444444449</v>
      </c>
      <c r="I12796" s="1213">
        <v>51004</v>
      </c>
      <c r="J12796" s="1213" t="s">
        <v>2344</v>
      </c>
      <c r="K12796" s="1214" t="s">
        <v>1315</v>
      </c>
      <c r="L12796" s="1215" t="s">
        <v>1998</v>
      </c>
      <c r="M12796" s="1215" t="s">
        <v>2005</v>
      </c>
      <c r="N12796" s="1216">
        <v>5</v>
      </c>
      <c r="O12796" s="1217">
        <v>785</v>
      </c>
      <c r="P12796" s="1218">
        <v>157</v>
      </c>
      <c r="Q12796" s="1219">
        <v>1</v>
      </c>
      <c r="R12796" s="1219" t="s">
        <v>2043</v>
      </c>
      <c r="S12796" s="1233"/>
      <c r="T12796" s="90"/>
    </row>
    <row r="12797" spans="2:20" ht="15" customHeight="1">
      <c r="B12797" s="55"/>
      <c r="C12797" s="55"/>
      <c r="D12797" s="1232" t="s">
        <v>11970</v>
      </c>
      <c r="E12797" s="1211">
        <v>45827</v>
      </c>
      <c r="F12797" s="1212">
        <v>0.74910879629629634</v>
      </c>
      <c r="G12797" s="1211">
        <v>45827</v>
      </c>
      <c r="H12797" s="1212">
        <v>0.94328703703703709</v>
      </c>
      <c r="I12797" s="1213">
        <v>85006</v>
      </c>
      <c r="J12797" s="1213" t="s">
        <v>2363</v>
      </c>
      <c r="K12797" s="1214" t="s">
        <v>2071</v>
      </c>
      <c r="L12797" s="1215" t="s">
        <v>1996</v>
      </c>
      <c r="M12797" s="1215" t="s">
        <v>1455</v>
      </c>
      <c r="N12797" s="1216">
        <v>12</v>
      </c>
      <c r="O12797" s="1217">
        <v>3355.4</v>
      </c>
      <c r="P12797" s="1218">
        <v>279.61666666666667</v>
      </c>
      <c r="Q12797" s="1219">
        <v>1</v>
      </c>
      <c r="R12797" s="1219" t="s">
        <v>2043</v>
      </c>
      <c r="S12797" s="1233"/>
      <c r="T12797" s="90"/>
    </row>
    <row r="12798" spans="2:20" ht="15" customHeight="1">
      <c r="B12798" s="55"/>
      <c r="C12798" s="55"/>
      <c r="D12798" s="1232" t="s">
        <v>11971</v>
      </c>
      <c r="E12798" s="1211">
        <v>45827</v>
      </c>
      <c r="F12798" s="1212">
        <v>0.8979166666666667</v>
      </c>
      <c r="G12798" s="1211">
        <v>45827</v>
      </c>
      <c r="H12798" s="1212">
        <v>0.99930555555555556</v>
      </c>
      <c r="I12798" s="1213">
        <v>54003</v>
      </c>
      <c r="J12798" s="1213" t="s">
        <v>2354</v>
      </c>
      <c r="K12798" s="1214" t="s">
        <v>2071</v>
      </c>
      <c r="L12798" s="1215" t="s">
        <v>1998</v>
      </c>
      <c r="M12798" s="1215" t="s">
        <v>2005</v>
      </c>
      <c r="N12798" s="1216">
        <v>3</v>
      </c>
      <c r="O12798" s="1217">
        <v>438</v>
      </c>
      <c r="P12798" s="1218">
        <v>146</v>
      </c>
      <c r="Q12798" s="1219">
        <v>1</v>
      </c>
      <c r="R12798" s="1219" t="s">
        <v>2043</v>
      </c>
      <c r="S12798" s="1233"/>
      <c r="T12798" s="90"/>
    </row>
    <row r="12799" spans="2:20" ht="15" customHeight="1">
      <c r="B12799" s="55"/>
      <c r="C12799" s="55"/>
      <c r="D12799" s="1232" t="s">
        <v>11972</v>
      </c>
      <c r="E12799" s="1211">
        <v>45828</v>
      </c>
      <c r="F12799" s="1212">
        <v>0.28908564814814813</v>
      </c>
      <c r="G12799" s="1211">
        <v>45828</v>
      </c>
      <c r="H12799" s="1212">
        <v>0.37284722222222222</v>
      </c>
      <c r="I12799" s="1213">
        <v>67082</v>
      </c>
      <c r="J12799" s="1213" t="s">
        <v>2344</v>
      </c>
      <c r="K12799" s="1214" t="s">
        <v>1315</v>
      </c>
      <c r="L12799" s="1215" t="s">
        <v>1996</v>
      </c>
      <c r="M12799" s="1215" t="s">
        <v>1455</v>
      </c>
      <c r="N12799" s="1216">
        <v>19</v>
      </c>
      <c r="O12799" s="1217">
        <v>2291.7166666666999</v>
      </c>
      <c r="P12799" s="1218">
        <v>120.61666666666842</v>
      </c>
      <c r="Q12799" s="1219">
        <v>1</v>
      </c>
      <c r="R12799" s="1219" t="s">
        <v>2043</v>
      </c>
      <c r="S12799" s="1233"/>
      <c r="T12799" s="90"/>
    </row>
    <row r="12800" spans="2:20" ht="15" customHeight="1">
      <c r="B12800" s="55"/>
      <c r="C12800" s="55"/>
      <c r="D12800" s="1232" t="s">
        <v>11973</v>
      </c>
      <c r="E12800" s="1211">
        <v>45828</v>
      </c>
      <c r="F12800" s="1212">
        <v>0.30236111111111114</v>
      </c>
      <c r="G12800" s="1211">
        <v>45828</v>
      </c>
      <c r="H12800" s="1212">
        <v>0.45805555555555555</v>
      </c>
      <c r="I12800" s="1213">
        <v>85002</v>
      </c>
      <c r="J12800" s="1213" t="s">
        <v>2363</v>
      </c>
      <c r="K12800" s="1214" t="s">
        <v>2071</v>
      </c>
      <c r="L12800" s="1215" t="s">
        <v>2007</v>
      </c>
      <c r="M12800" s="1215"/>
      <c r="N12800" s="1216">
        <v>6</v>
      </c>
      <c r="O12800" s="1217">
        <v>1345.2</v>
      </c>
      <c r="P12800" s="1218">
        <v>224.20000000000002</v>
      </c>
      <c r="Q12800" s="1219">
        <v>1</v>
      </c>
      <c r="R12800" s="1219" t="s">
        <v>2043</v>
      </c>
      <c r="S12800" s="1233"/>
      <c r="T12800" s="90"/>
    </row>
    <row r="12801" spans="2:20" ht="15" customHeight="1">
      <c r="B12801" s="55"/>
      <c r="C12801" s="55"/>
      <c r="D12801" s="1232" t="s">
        <v>11974</v>
      </c>
      <c r="E12801" s="1211">
        <v>45828</v>
      </c>
      <c r="F12801" s="1212">
        <v>0.35416666666666669</v>
      </c>
      <c r="G12801" s="1211">
        <v>45828</v>
      </c>
      <c r="H12801" s="1212">
        <v>0.53819444444444442</v>
      </c>
      <c r="I12801" s="1213">
        <v>91008</v>
      </c>
      <c r="J12801" s="1213" t="s">
        <v>2383</v>
      </c>
      <c r="K12801" s="1214" t="s">
        <v>2072</v>
      </c>
      <c r="L12801" s="1215" t="s">
        <v>2002</v>
      </c>
      <c r="M12801" s="1215"/>
      <c r="N12801" s="1216">
        <v>63</v>
      </c>
      <c r="O12801" s="1217">
        <v>16695</v>
      </c>
      <c r="P12801" s="1218">
        <v>265</v>
      </c>
      <c r="Q12801" s="1219">
        <v>1</v>
      </c>
      <c r="R12801" s="1219" t="s">
        <v>2043</v>
      </c>
      <c r="S12801" s="1233"/>
      <c r="T12801" s="90"/>
    </row>
    <row r="12802" spans="2:20" ht="15" customHeight="1">
      <c r="B12802" s="55"/>
      <c r="C12802" s="55"/>
      <c r="D12802" s="1232" t="s">
        <v>11975</v>
      </c>
      <c r="E12802" s="1211">
        <v>45828</v>
      </c>
      <c r="F12802" s="1212">
        <v>0.36664351851851851</v>
      </c>
      <c r="G12802" s="1211">
        <v>45828</v>
      </c>
      <c r="H12802" s="1212">
        <v>0.67366898148148147</v>
      </c>
      <c r="I12802" s="1213">
        <v>56003</v>
      </c>
      <c r="J12802" s="1213" t="s">
        <v>2348</v>
      </c>
      <c r="K12802" s="1214" t="s">
        <v>2071</v>
      </c>
      <c r="L12802" s="1215" t="s">
        <v>2007</v>
      </c>
      <c r="M12802" s="1215"/>
      <c r="N12802" s="1216">
        <v>1</v>
      </c>
      <c r="O12802" s="1217">
        <v>442.11666666669998</v>
      </c>
      <c r="P12802" s="1218">
        <v>442.11666666669998</v>
      </c>
      <c r="Q12802" s="1219">
        <v>1</v>
      </c>
      <c r="R12802" s="1219" t="s">
        <v>2043</v>
      </c>
      <c r="S12802" s="1233"/>
      <c r="T12802" s="90"/>
    </row>
    <row r="12803" spans="2:20" ht="15" customHeight="1">
      <c r="B12803" s="55"/>
      <c r="C12803" s="55"/>
      <c r="D12803" s="1232" t="s">
        <v>11976</v>
      </c>
      <c r="E12803" s="1211">
        <v>45828</v>
      </c>
      <c r="F12803" s="1212">
        <v>0.38237268518518519</v>
      </c>
      <c r="G12803" s="1211">
        <v>45828</v>
      </c>
      <c r="H12803" s="1212">
        <v>0.4236111111111111</v>
      </c>
      <c r="I12803" s="1213">
        <v>55001</v>
      </c>
      <c r="J12803" s="1213" t="s">
        <v>2638</v>
      </c>
      <c r="K12803" s="1214" t="s">
        <v>1315</v>
      </c>
      <c r="L12803" s="1215" t="s">
        <v>2002</v>
      </c>
      <c r="M12803" s="1215"/>
      <c r="N12803" s="1216">
        <v>1</v>
      </c>
      <c r="O12803" s="1217">
        <v>59.383333333300001</v>
      </c>
      <c r="P12803" s="1218">
        <v>59.383333333300001</v>
      </c>
      <c r="Q12803" s="1219">
        <v>1</v>
      </c>
      <c r="R12803" s="1219" t="s">
        <v>2043</v>
      </c>
      <c r="S12803" s="1233"/>
      <c r="T12803" s="90"/>
    </row>
    <row r="12804" spans="2:20" ht="15" customHeight="1">
      <c r="B12804" s="55"/>
      <c r="C12804" s="55"/>
      <c r="D12804" s="1232" t="s">
        <v>11977</v>
      </c>
      <c r="E12804" s="1211">
        <v>45828</v>
      </c>
      <c r="F12804" s="1212">
        <v>0.43009259259259258</v>
      </c>
      <c r="G12804" s="1211">
        <v>45828</v>
      </c>
      <c r="H12804" s="1212">
        <v>0.49474537037037036</v>
      </c>
      <c r="I12804" s="1213">
        <v>80008</v>
      </c>
      <c r="J12804" s="1213" t="s">
        <v>2296</v>
      </c>
      <c r="K12804" s="1214" t="s">
        <v>2072</v>
      </c>
      <c r="L12804" s="1215" t="s">
        <v>1998</v>
      </c>
      <c r="M12804" s="1215" t="s">
        <v>2001</v>
      </c>
      <c r="N12804" s="1216">
        <v>1</v>
      </c>
      <c r="O12804" s="1217">
        <v>93.1</v>
      </c>
      <c r="P12804" s="1218">
        <v>93.1</v>
      </c>
      <c r="Q12804" s="1219">
        <v>1</v>
      </c>
      <c r="R12804" s="1219" t="s">
        <v>2043</v>
      </c>
      <c r="S12804" s="1233"/>
      <c r="T12804" s="90"/>
    </row>
    <row r="12805" spans="2:20" ht="15" customHeight="1">
      <c r="B12805" s="55"/>
      <c r="C12805" s="55"/>
      <c r="D12805" s="1232" t="s">
        <v>11978</v>
      </c>
      <c r="E12805" s="1211">
        <v>45828</v>
      </c>
      <c r="F12805" s="1212">
        <v>0.43974537037037037</v>
      </c>
      <c r="G12805" s="1211">
        <v>45828</v>
      </c>
      <c r="H12805" s="1212">
        <v>0.55694444444444446</v>
      </c>
      <c r="I12805" s="1213">
        <v>49202</v>
      </c>
      <c r="J12805" s="1213" t="s">
        <v>2552</v>
      </c>
      <c r="K12805" s="1214" t="s">
        <v>2071</v>
      </c>
      <c r="L12805" s="1215" t="s">
        <v>2002</v>
      </c>
      <c r="M12805" s="1215"/>
      <c r="N12805" s="1216">
        <v>17</v>
      </c>
      <c r="O12805" s="1217">
        <v>2869.0333333333001</v>
      </c>
      <c r="P12805" s="1218">
        <v>168.76666666666472</v>
      </c>
      <c r="Q12805" s="1219">
        <v>1</v>
      </c>
      <c r="R12805" s="1219" t="s">
        <v>2043</v>
      </c>
      <c r="S12805" s="1233"/>
      <c r="T12805" s="90"/>
    </row>
    <row r="12806" spans="2:20" ht="15" customHeight="1">
      <c r="B12806" s="55"/>
      <c r="C12806" s="55"/>
      <c r="D12806" s="1232" t="s">
        <v>11979</v>
      </c>
      <c r="E12806" s="1211">
        <v>45828</v>
      </c>
      <c r="F12806" s="1212">
        <v>0.57636574074074076</v>
      </c>
      <c r="G12806" s="1211">
        <v>45828</v>
      </c>
      <c r="H12806" s="1212">
        <v>0.64756944444444442</v>
      </c>
      <c r="I12806" s="1213">
        <v>20536</v>
      </c>
      <c r="J12806" s="1213" t="s">
        <v>2371</v>
      </c>
      <c r="K12806" s="1214" t="s">
        <v>2072</v>
      </c>
      <c r="L12806" s="1215" t="s">
        <v>1998</v>
      </c>
      <c r="M12806" s="1215" t="s">
        <v>2001</v>
      </c>
      <c r="N12806" s="1216">
        <v>96</v>
      </c>
      <c r="O12806" s="1217">
        <v>9843.2000000000007</v>
      </c>
      <c r="P12806" s="1218">
        <v>102.53333333333335</v>
      </c>
      <c r="Q12806" s="1219">
        <v>1</v>
      </c>
      <c r="R12806" s="1219" t="s">
        <v>2043</v>
      </c>
      <c r="S12806" s="1233"/>
      <c r="T12806" s="90"/>
    </row>
    <row r="12807" spans="2:20" ht="15" customHeight="1">
      <c r="B12807" s="55"/>
      <c r="C12807" s="55"/>
      <c r="D12807" s="1232" t="s">
        <v>11980</v>
      </c>
      <c r="E12807" s="1211">
        <v>45828</v>
      </c>
      <c r="F12807" s="1212">
        <v>0.59416666666666662</v>
      </c>
      <c r="G12807" s="1211">
        <v>45828</v>
      </c>
      <c r="H12807" s="1212">
        <v>0.68914351851851852</v>
      </c>
      <c r="I12807" s="1213">
        <v>39568</v>
      </c>
      <c r="J12807" s="1213" t="s">
        <v>2568</v>
      </c>
      <c r="K12807" s="1214" t="s">
        <v>2071</v>
      </c>
      <c r="L12807" s="1215" t="s">
        <v>2007</v>
      </c>
      <c r="M12807" s="1215"/>
      <c r="N12807" s="1216">
        <v>1</v>
      </c>
      <c r="O12807" s="1217">
        <v>136.76666666669999</v>
      </c>
      <c r="P12807" s="1218">
        <v>136.76666666669999</v>
      </c>
      <c r="Q12807" s="1219">
        <v>1</v>
      </c>
      <c r="R12807" s="1219" t="s">
        <v>2043</v>
      </c>
      <c r="S12807" s="1233"/>
      <c r="T12807" s="90"/>
    </row>
    <row r="12808" spans="2:20" ht="15" customHeight="1">
      <c r="B12808" s="55"/>
      <c r="C12808" s="55"/>
      <c r="D12808" s="1232" t="s">
        <v>11980</v>
      </c>
      <c r="E12808" s="1211">
        <v>45828</v>
      </c>
      <c r="F12808" s="1212">
        <v>0.59416666666666662</v>
      </c>
      <c r="G12808" s="1211">
        <v>45828</v>
      </c>
      <c r="H12808" s="1212">
        <v>0.68914351851851852</v>
      </c>
      <c r="I12808" s="1213">
        <v>48185</v>
      </c>
      <c r="J12808" s="1213" t="s">
        <v>2568</v>
      </c>
      <c r="K12808" s="1214" t="s">
        <v>2071</v>
      </c>
      <c r="L12808" s="1215" t="s">
        <v>2007</v>
      </c>
      <c r="M12808" s="1215"/>
      <c r="N12808" s="1216">
        <v>194</v>
      </c>
      <c r="O12808" s="1217">
        <v>26532.733333333301</v>
      </c>
      <c r="P12808" s="1218">
        <v>136.76666666666651</v>
      </c>
      <c r="Q12808" s="1219">
        <v>1</v>
      </c>
      <c r="R12808" s="1219" t="s">
        <v>2043</v>
      </c>
      <c r="S12808" s="1233"/>
      <c r="T12808" s="90"/>
    </row>
    <row r="12809" spans="2:20" ht="15" customHeight="1">
      <c r="B12809" s="55"/>
      <c r="C12809" s="55"/>
      <c r="D12809" s="1232" t="s">
        <v>11980</v>
      </c>
      <c r="E12809" s="1211">
        <v>45828</v>
      </c>
      <c r="F12809" s="1212">
        <v>0.59416666666666662</v>
      </c>
      <c r="G12809" s="1211">
        <v>45828</v>
      </c>
      <c r="H12809" s="1212">
        <v>0.81233796296296301</v>
      </c>
      <c r="I12809" s="1213">
        <v>48185</v>
      </c>
      <c r="J12809" s="1213" t="s">
        <v>2568</v>
      </c>
      <c r="K12809" s="1214" t="s">
        <v>2071</v>
      </c>
      <c r="L12809" s="1215" t="s">
        <v>2007</v>
      </c>
      <c r="M12809" s="1215"/>
      <c r="N12809" s="1216">
        <v>86</v>
      </c>
      <c r="O12809" s="1217">
        <v>27018.333333333299</v>
      </c>
      <c r="P12809" s="1218">
        <v>314.16666666666629</v>
      </c>
      <c r="Q12809" s="1219">
        <v>2</v>
      </c>
      <c r="R12809" s="1219" t="s">
        <v>2043</v>
      </c>
      <c r="S12809" s="1233"/>
      <c r="T12809" s="90"/>
    </row>
    <row r="12810" spans="2:20" ht="15" customHeight="1">
      <c r="B12810" s="55"/>
      <c r="C12810" s="55"/>
      <c r="D12810" s="1232" t="s">
        <v>11981</v>
      </c>
      <c r="E12810" s="1211">
        <v>45828</v>
      </c>
      <c r="F12810" s="1212">
        <v>0.61193287037037036</v>
      </c>
      <c r="G12810" s="1211">
        <v>45829</v>
      </c>
      <c r="H12810" s="1212">
        <v>0.63888888888888884</v>
      </c>
      <c r="I12810" s="1213">
        <v>85002</v>
      </c>
      <c r="J12810" s="1213" t="s">
        <v>2369</v>
      </c>
      <c r="K12810" s="1214" t="s">
        <v>1315</v>
      </c>
      <c r="L12810" s="1215" t="s">
        <v>1998</v>
      </c>
      <c r="M12810" s="1215" t="s">
        <v>2001</v>
      </c>
      <c r="N12810" s="1216">
        <v>1</v>
      </c>
      <c r="O12810" s="1217">
        <v>1478.8166666667</v>
      </c>
      <c r="P12810" s="1218">
        <v>1478.8166666667</v>
      </c>
      <c r="Q12810" s="1219">
        <v>1</v>
      </c>
      <c r="R12810" s="1219" t="s">
        <v>2043</v>
      </c>
      <c r="S12810" s="1233"/>
      <c r="T12810" s="90"/>
    </row>
    <row r="12811" spans="2:20" ht="15" customHeight="1">
      <c r="B12811" s="55"/>
      <c r="C12811" s="55"/>
      <c r="D12811" s="1232" t="s">
        <v>11982</v>
      </c>
      <c r="E12811" s="1211">
        <v>45828</v>
      </c>
      <c r="F12811" s="1212">
        <v>0.74793981481481486</v>
      </c>
      <c r="G12811" s="1211">
        <v>45828</v>
      </c>
      <c r="H12811" s="1212">
        <v>0.89583333333333337</v>
      </c>
      <c r="I12811" s="1213">
        <v>85006</v>
      </c>
      <c r="J12811" s="1213" t="s">
        <v>2363</v>
      </c>
      <c r="K12811" s="1214" t="s">
        <v>2071</v>
      </c>
      <c r="L12811" s="1215" t="s">
        <v>1996</v>
      </c>
      <c r="M12811" s="1215" t="s">
        <v>1455</v>
      </c>
      <c r="N12811" s="1216">
        <v>11</v>
      </c>
      <c r="O12811" s="1217">
        <v>2342.6333333333</v>
      </c>
      <c r="P12811" s="1218">
        <v>212.96666666666363</v>
      </c>
      <c r="Q12811" s="1219">
        <v>1</v>
      </c>
      <c r="R12811" s="1219" t="s">
        <v>2043</v>
      </c>
      <c r="S12811" s="1233"/>
      <c r="T12811" s="90"/>
    </row>
    <row r="12812" spans="2:20" ht="15" customHeight="1">
      <c r="B12812" s="55"/>
      <c r="C12812" s="55"/>
      <c r="D12812" s="1232" t="s">
        <v>11983</v>
      </c>
      <c r="E12812" s="1211">
        <v>45828</v>
      </c>
      <c r="F12812" s="1212">
        <v>0.75881944444444449</v>
      </c>
      <c r="G12812" s="1211">
        <v>45828</v>
      </c>
      <c r="H12812" s="1212">
        <v>0.85416666666666663</v>
      </c>
      <c r="I12812" s="1213">
        <v>67082</v>
      </c>
      <c r="J12812" s="1213" t="s">
        <v>2344</v>
      </c>
      <c r="K12812" s="1214" t="s">
        <v>1315</v>
      </c>
      <c r="L12812" s="1215" t="s">
        <v>1998</v>
      </c>
      <c r="M12812" s="1215" t="s">
        <v>2001</v>
      </c>
      <c r="N12812" s="1216">
        <v>1</v>
      </c>
      <c r="O12812" s="1217">
        <v>137.30000000000001</v>
      </c>
      <c r="P12812" s="1218">
        <v>137.30000000000001</v>
      </c>
      <c r="Q12812" s="1219">
        <v>1</v>
      </c>
      <c r="R12812" s="1219" t="s">
        <v>2043</v>
      </c>
      <c r="S12812" s="1233"/>
      <c r="T12812" s="90"/>
    </row>
    <row r="12813" spans="2:20" ht="15" customHeight="1">
      <c r="B12813" s="55"/>
      <c r="C12813" s="55"/>
      <c r="D12813" s="1232" t="s">
        <v>11984</v>
      </c>
      <c r="E12813" s="1211">
        <v>45828</v>
      </c>
      <c r="F12813" s="1212">
        <v>0.77804398148148146</v>
      </c>
      <c r="G12813" s="1211">
        <v>45828</v>
      </c>
      <c r="H12813" s="1212">
        <v>0.8125</v>
      </c>
      <c r="I12813" s="1213">
        <v>57003</v>
      </c>
      <c r="J12813" s="1213" t="s">
        <v>2359</v>
      </c>
      <c r="K12813" s="1214" t="s">
        <v>2071</v>
      </c>
      <c r="L12813" s="1215" t="s">
        <v>1998</v>
      </c>
      <c r="M12813" s="1215" t="s">
        <v>2001</v>
      </c>
      <c r="N12813" s="1216">
        <v>1</v>
      </c>
      <c r="O12813" s="1217">
        <v>49.616666666699999</v>
      </c>
      <c r="P12813" s="1218">
        <v>49.616666666699999</v>
      </c>
      <c r="Q12813" s="1219">
        <v>1</v>
      </c>
      <c r="R12813" s="1219" t="s">
        <v>2043</v>
      </c>
      <c r="S12813" s="1233"/>
      <c r="T12813" s="90"/>
    </row>
    <row r="12814" spans="2:20" ht="15" customHeight="1">
      <c r="B12814" s="55"/>
      <c r="C12814" s="55"/>
      <c r="D12814" s="1232" t="s">
        <v>11985</v>
      </c>
      <c r="E12814" s="1211">
        <v>45828</v>
      </c>
      <c r="F12814" s="1212">
        <v>0.89930555555555558</v>
      </c>
      <c r="G12814" s="1211">
        <v>45828</v>
      </c>
      <c r="H12814" s="1212">
        <v>0.96527777777777779</v>
      </c>
      <c r="I12814" s="1213">
        <v>16093</v>
      </c>
      <c r="J12814" s="1213" t="s">
        <v>2371</v>
      </c>
      <c r="K12814" s="1214" t="s">
        <v>2072</v>
      </c>
      <c r="L12814" s="1215" t="s">
        <v>1998</v>
      </c>
      <c r="M12814" s="1215" t="s">
        <v>2001</v>
      </c>
      <c r="N12814" s="1216">
        <v>33</v>
      </c>
      <c r="O12814" s="1217">
        <v>3135</v>
      </c>
      <c r="P12814" s="1218">
        <v>95</v>
      </c>
      <c r="Q12814" s="1219">
        <v>1</v>
      </c>
      <c r="R12814" s="1219" t="s">
        <v>2043</v>
      </c>
      <c r="S12814" s="1233"/>
      <c r="T12814" s="90"/>
    </row>
    <row r="12815" spans="2:20" ht="15" customHeight="1">
      <c r="B12815" s="55"/>
      <c r="C12815" s="55"/>
      <c r="D12815" s="1232" t="s">
        <v>11985</v>
      </c>
      <c r="E12815" s="1211">
        <v>45828</v>
      </c>
      <c r="F12815" s="1212">
        <v>0.89930555555555558</v>
      </c>
      <c r="G12815" s="1211">
        <v>45828</v>
      </c>
      <c r="H12815" s="1212">
        <v>0.96527777777777779</v>
      </c>
      <c r="I12815" s="1213">
        <v>17107</v>
      </c>
      <c r="J12815" s="1213" t="s">
        <v>2371</v>
      </c>
      <c r="K12815" s="1214" t="s">
        <v>2072</v>
      </c>
      <c r="L12815" s="1215" t="s">
        <v>1998</v>
      </c>
      <c r="M12815" s="1215" t="s">
        <v>2001</v>
      </c>
      <c r="N12815" s="1216">
        <v>1</v>
      </c>
      <c r="O12815" s="1217">
        <v>95</v>
      </c>
      <c r="P12815" s="1218">
        <v>95</v>
      </c>
      <c r="Q12815" s="1219">
        <v>1</v>
      </c>
      <c r="R12815" s="1219" t="s">
        <v>2043</v>
      </c>
      <c r="S12815" s="1233"/>
      <c r="T12815" s="90"/>
    </row>
    <row r="12816" spans="2:20" ht="15" customHeight="1">
      <c r="B12816" s="55"/>
      <c r="C12816" s="55"/>
      <c r="D12816" s="1232" t="s">
        <v>11986</v>
      </c>
      <c r="E12816" s="1211">
        <v>45828</v>
      </c>
      <c r="F12816" s="1212">
        <v>0.90277777777777779</v>
      </c>
      <c r="G12816" s="1211">
        <v>45828</v>
      </c>
      <c r="H12816" s="1212">
        <v>0.96875</v>
      </c>
      <c r="I12816" s="1213">
        <v>17107</v>
      </c>
      <c r="J12816" s="1213" t="s">
        <v>2371</v>
      </c>
      <c r="K12816" s="1214" t="s">
        <v>2072</v>
      </c>
      <c r="L12816" s="1215" t="s">
        <v>1998</v>
      </c>
      <c r="M12816" s="1215" t="s">
        <v>2001</v>
      </c>
      <c r="N12816" s="1216">
        <v>19</v>
      </c>
      <c r="O12816" s="1217">
        <v>1805</v>
      </c>
      <c r="P12816" s="1218">
        <v>95</v>
      </c>
      <c r="Q12816" s="1219">
        <v>1</v>
      </c>
      <c r="R12816" s="1219" t="s">
        <v>2043</v>
      </c>
      <c r="S12816" s="1233"/>
      <c r="T12816" s="90"/>
    </row>
    <row r="12817" spans="2:20" ht="15" customHeight="1">
      <c r="B12817" s="55"/>
      <c r="C12817" s="55"/>
      <c r="D12817" s="1232" t="s">
        <v>11987</v>
      </c>
      <c r="E12817" s="1211">
        <v>45829</v>
      </c>
      <c r="F12817" s="1212">
        <v>0.31805555555555554</v>
      </c>
      <c r="G12817" s="1211">
        <v>45829</v>
      </c>
      <c r="H12817" s="1212">
        <v>0.39166666666666666</v>
      </c>
      <c r="I12817" s="1213">
        <v>67082</v>
      </c>
      <c r="J12817" s="1213" t="s">
        <v>2344</v>
      </c>
      <c r="K12817" s="1214" t="s">
        <v>1315</v>
      </c>
      <c r="L12817" s="1215" t="s">
        <v>2007</v>
      </c>
      <c r="M12817" s="1215"/>
      <c r="N12817" s="1216">
        <v>8</v>
      </c>
      <c r="O12817" s="1217">
        <v>848</v>
      </c>
      <c r="P12817" s="1218">
        <v>106</v>
      </c>
      <c r="Q12817" s="1219">
        <v>1</v>
      </c>
      <c r="R12817" s="1219" t="s">
        <v>2043</v>
      </c>
      <c r="S12817" s="1233"/>
      <c r="T12817" s="90"/>
    </row>
    <row r="12818" spans="2:20" ht="15" customHeight="1">
      <c r="B12818" s="55"/>
      <c r="C12818" s="55"/>
      <c r="D12818" s="1232" t="s">
        <v>11988</v>
      </c>
      <c r="E12818" s="1211">
        <v>45829</v>
      </c>
      <c r="F12818" s="1212">
        <v>0.35416666666666669</v>
      </c>
      <c r="G12818" s="1211">
        <v>45829</v>
      </c>
      <c r="H12818" s="1212">
        <v>0.68055555555555558</v>
      </c>
      <c r="I12818" s="1213">
        <v>67091</v>
      </c>
      <c r="J12818" s="1213" t="s">
        <v>2405</v>
      </c>
      <c r="K12818" s="1214" t="s">
        <v>2072</v>
      </c>
      <c r="L12818" s="1215" t="s">
        <v>2002</v>
      </c>
      <c r="M12818" s="1215"/>
      <c r="N12818" s="1216">
        <v>35</v>
      </c>
      <c r="O12818" s="1217">
        <v>16450</v>
      </c>
      <c r="P12818" s="1218">
        <v>470</v>
      </c>
      <c r="Q12818" s="1219">
        <v>1</v>
      </c>
      <c r="R12818" s="1219" t="s">
        <v>2043</v>
      </c>
      <c r="S12818" s="1233"/>
      <c r="T12818" s="90"/>
    </row>
    <row r="12819" spans="2:20" ht="15" customHeight="1">
      <c r="B12819" s="55"/>
      <c r="C12819" s="55"/>
      <c r="D12819" s="1232" t="s">
        <v>11989</v>
      </c>
      <c r="E12819" s="1211">
        <v>45829</v>
      </c>
      <c r="F12819" s="1212">
        <v>0.3888888888888889</v>
      </c>
      <c r="G12819" s="1211">
        <v>45829</v>
      </c>
      <c r="H12819" s="1212">
        <v>0.5</v>
      </c>
      <c r="I12819" s="1213">
        <v>54003</v>
      </c>
      <c r="J12819" s="1213" t="s">
        <v>2354</v>
      </c>
      <c r="K12819" s="1214" t="s">
        <v>2071</v>
      </c>
      <c r="L12819" s="1215" t="s">
        <v>2002</v>
      </c>
      <c r="M12819" s="1215"/>
      <c r="N12819" s="1216">
        <v>4</v>
      </c>
      <c r="O12819" s="1217">
        <v>640</v>
      </c>
      <c r="P12819" s="1218">
        <v>160</v>
      </c>
      <c r="Q12819" s="1219">
        <v>1</v>
      </c>
      <c r="R12819" s="1219" t="s">
        <v>2043</v>
      </c>
      <c r="S12819" s="1233"/>
      <c r="T12819" s="90"/>
    </row>
    <row r="12820" spans="2:20" ht="15" customHeight="1">
      <c r="B12820" s="55"/>
      <c r="C12820" s="55"/>
      <c r="D12820" s="1232" t="s">
        <v>11989</v>
      </c>
      <c r="E12820" s="1211">
        <v>45829</v>
      </c>
      <c r="F12820" s="1212">
        <v>0.3888888888888889</v>
      </c>
      <c r="G12820" s="1211">
        <v>45829</v>
      </c>
      <c r="H12820" s="1212">
        <v>0.5</v>
      </c>
      <c r="I12820" s="1213">
        <v>54003</v>
      </c>
      <c r="J12820" s="1213" t="s">
        <v>2377</v>
      </c>
      <c r="K12820" s="1214" t="s">
        <v>2072</v>
      </c>
      <c r="L12820" s="1215" t="s">
        <v>2002</v>
      </c>
      <c r="M12820" s="1215"/>
      <c r="N12820" s="1216">
        <v>15</v>
      </c>
      <c r="O12820" s="1217">
        <v>2400</v>
      </c>
      <c r="P12820" s="1218">
        <v>160</v>
      </c>
      <c r="Q12820" s="1219">
        <v>1</v>
      </c>
      <c r="R12820" s="1219" t="s">
        <v>2043</v>
      </c>
      <c r="S12820" s="1233"/>
      <c r="T12820" s="90"/>
    </row>
    <row r="12821" spans="2:20" ht="15" customHeight="1">
      <c r="B12821" s="55"/>
      <c r="C12821" s="55"/>
      <c r="D12821" s="1232" t="s">
        <v>11990</v>
      </c>
      <c r="E12821" s="1211">
        <v>45829</v>
      </c>
      <c r="F12821" s="1212">
        <v>0.41432870370370373</v>
      </c>
      <c r="G12821" s="1211">
        <v>45829</v>
      </c>
      <c r="H12821" s="1212">
        <v>0.45833333333333331</v>
      </c>
      <c r="I12821" s="1213">
        <v>67083</v>
      </c>
      <c r="J12821" s="1213" t="s">
        <v>2541</v>
      </c>
      <c r="K12821" s="1214" t="s">
        <v>2072</v>
      </c>
      <c r="L12821" s="1215" t="s">
        <v>1998</v>
      </c>
      <c r="M12821" s="1215" t="s">
        <v>2001</v>
      </c>
      <c r="N12821" s="1216">
        <v>1</v>
      </c>
      <c r="O12821" s="1217">
        <v>63.366666666699999</v>
      </c>
      <c r="P12821" s="1218">
        <v>63.366666666699999</v>
      </c>
      <c r="Q12821" s="1219">
        <v>1</v>
      </c>
      <c r="R12821" s="1219" t="s">
        <v>2043</v>
      </c>
      <c r="S12821" s="1233"/>
      <c r="T12821" s="90"/>
    </row>
    <row r="12822" spans="2:20" ht="15" customHeight="1">
      <c r="B12822" s="55"/>
      <c r="C12822" s="55"/>
      <c r="D12822" s="1232" t="s">
        <v>11991</v>
      </c>
      <c r="E12822" s="1211">
        <v>45829</v>
      </c>
      <c r="F12822" s="1212">
        <v>0.46055555555555555</v>
      </c>
      <c r="G12822" s="1211">
        <v>45829</v>
      </c>
      <c r="H12822" s="1212">
        <v>0.52361111111111114</v>
      </c>
      <c r="I12822" s="1213">
        <v>85003</v>
      </c>
      <c r="J12822" s="1213" t="s">
        <v>2346</v>
      </c>
      <c r="K12822" s="1214" t="s">
        <v>1315</v>
      </c>
      <c r="L12822" s="1215" t="s">
        <v>1998</v>
      </c>
      <c r="M12822" s="1215" t="s">
        <v>2005</v>
      </c>
      <c r="N12822" s="1216">
        <v>3</v>
      </c>
      <c r="O12822" s="1217">
        <v>272.39999999999998</v>
      </c>
      <c r="P12822" s="1218">
        <v>90.8</v>
      </c>
      <c r="Q12822" s="1219">
        <v>1</v>
      </c>
      <c r="R12822" s="1219" t="s">
        <v>2043</v>
      </c>
      <c r="S12822" s="1233"/>
      <c r="T12822" s="90"/>
    </row>
    <row r="12823" spans="2:20" ht="15" customHeight="1">
      <c r="B12823" s="55"/>
      <c r="C12823" s="55"/>
      <c r="D12823" s="1232" t="s">
        <v>11992</v>
      </c>
      <c r="E12823" s="1211">
        <v>45829</v>
      </c>
      <c r="F12823" s="1212">
        <v>0.49305555555555558</v>
      </c>
      <c r="G12823" s="1211">
        <v>45829</v>
      </c>
      <c r="H12823" s="1212">
        <v>0.51527777777777772</v>
      </c>
      <c r="I12823" s="1213">
        <v>39571</v>
      </c>
      <c r="J12823" s="1213" t="s">
        <v>2350</v>
      </c>
      <c r="K12823" s="1214" t="s">
        <v>2071</v>
      </c>
      <c r="L12823" s="1215" t="s">
        <v>7</v>
      </c>
      <c r="M12823" s="1215"/>
      <c r="N12823" s="1216">
        <v>1</v>
      </c>
      <c r="O12823" s="1217">
        <v>32</v>
      </c>
      <c r="P12823" s="1218">
        <v>32</v>
      </c>
      <c r="Q12823" s="1219">
        <v>1</v>
      </c>
      <c r="R12823" s="1219" t="s">
        <v>2043</v>
      </c>
      <c r="S12823" s="1233"/>
      <c r="T12823" s="90"/>
    </row>
    <row r="12824" spans="2:20" ht="15" customHeight="1">
      <c r="B12824" s="55"/>
      <c r="C12824" s="55"/>
      <c r="D12824" s="1232" t="s">
        <v>11993</v>
      </c>
      <c r="E12824" s="1211">
        <v>45829</v>
      </c>
      <c r="F12824" s="1212">
        <v>0.53361111111111115</v>
      </c>
      <c r="G12824" s="1211">
        <v>45829</v>
      </c>
      <c r="H12824" s="1212">
        <v>0.54861111111111116</v>
      </c>
      <c r="I12824" s="1213">
        <v>41517</v>
      </c>
      <c r="J12824" s="1213" t="s">
        <v>2426</v>
      </c>
      <c r="K12824" s="1214" t="s">
        <v>2072</v>
      </c>
      <c r="L12824" s="1215" t="s">
        <v>1998</v>
      </c>
      <c r="M12824" s="1215" t="s">
        <v>2005</v>
      </c>
      <c r="N12824" s="1216">
        <v>65</v>
      </c>
      <c r="O12824" s="1217">
        <v>1404</v>
      </c>
      <c r="P12824" s="1218">
        <v>21.6</v>
      </c>
      <c r="Q12824" s="1219">
        <v>1</v>
      </c>
      <c r="R12824" s="1219" t="s">
        <v>2043</v>
      </c>
      <c r="S12824" s="1233"/>
      <c r="T12824" s="90"/>
    </row>
    <row r="12825" spans="2:20" ht="15" customHeight="1">
      <c r="B12825" s="55"/>
      <c r="C12825" s="55"/>
      <c r="D12825" s="1232" t="s">
        <v>11994</v>
      </c>
      <c r="E12825" s="1211">
        <v>45829</v>
      </c>
      <c r="F12825" s="1212">
        <v>0.54166666666666663</v>
      </c>
      <c r="G12825" s="1211">
        <v>45829</v>
      </c>
      <c r="H12825" s="1212">
        <v>0.72916666666666663</v>
      </c>
      <c r="I12825" s="1213">
        <v>80009</v>
      </c>
      <c r="J12825" s="1213" t="s">
        <v>6314</v>
      </c>
      <c r="K12825" s="1214" t="s">
        <v>1316</v>
      </c>
      <c r="L12825" s="1215" t="s">
        <v>2002</v>
      </c>
      <c r="M12825" s="1215"/>
      <c r="N12825" s="1216">
        <v>1</v>
      </c>
      <c r="O12825" s="1217">
        <v>270</v>
      </c>
      <c r="P12825" s="1218">
        <v>270</v>
      </c>
      <c r="Q12825" s="1219">
        <v>1</v>
      </c>
      <c r="R12825" s="1219" t="s">
        <v>2043</v>
      </c>
      <c r="S12825" s="1233"/>
      <c r="T12825" s="90"/>
    </row>
    <row r="12826" spans="2:20" ht="15" customHeight="1">
      <c r="B12826" s="55"/>
      <c r="C12826" s="55"/>
      <c r="D12826" s="1232" t="s">
        <v>11995</v>
      </c>
      <c r="E12826" s="1211">
        <v>45829</v>
      </c>
      <c r="F12826" s="1212">
        <v>0.54166666666666663</v>
      </c>
      <c r="G12826" s="1211">
        <v>45829</v>
      </c>
      <c r="H12826" s="1212">
        <v>0.72916666666666663</v>
      </c>
      <c r="I12826" s="1213">
        <v>80009</v>
      </c>
      <c r="J12826" s="1213" t="s">
        <v>6314</v>
      </c>
      <c r="K12826" s="1214" t="s">
        <v>1316</v>
      </c>
      <c r="L12826" s="1215" t="s">
        <v>2002</v>
      </c>
      <c r="M12826" s="1215"/>
      <c r="N12826" s="1216">
        <v>1</v>
      </c>
      <c r="O12826" s="1217">
        <v>270</v>
      </c>
      <c r="P12826" s="1218">
        <v>270</v>
      </c>
      <c r="Q12826" s="1219">
        <v>1</v>
      </c>
      <c r="R12826" s="1219" t="s">
        <v>2043</v>
      </c>
      <c r="S12826" s="1233"/>
      <c r="T12826" s="90"/>
    </row>
    <row r="12827" spans="2:20" ht="15" customHeight="1">
      <c r="B12827" s="55"/>
      <c r="C12827" s="55"/>
      <c r="D12827" s="1232" t="s">
        <v>11995</v>
      </c>
      <c r="E12827" s="1211">
        <v>45829</v>
      </c>
      <c r="F12827" s="1212">
        <v>0.54166666666666663</v>
      </c>
      <c r="G12827" s="1211">
        <v>45829</v>
      </c>
      <c r="H12827" s="1212">
        <v>0.72916666666666663</v>
      </c>
      <c r="I12827" s="1213">
        <v>80009</v>
      </c>
      <c r="J12827" s="1213" t="s">
        <v>2296</v>
      </c>
      <c r="K12827" s="1214" t="s">
        <v>2072</v>
      </c>
      <c r="L12827" s="1215" t="s">
        <v>2002</v>
      </c>
      <c r="M12827" s="1215"/>
      <c r="N12827" s="1216">
        <v>2</v>
      </c>
      <c r="O12827" s="1217">
        <v>540</v>
      </c>
      <c r="P12827" s="1218">
        <v>270</v>
      </c>
      <c r="Q12827" s="1219">
        <v>1</v>
      </c>
      <c r="R12827" s="1219" t="s">
        <v>2043</v>
      </c>
      <c r="S12827" s="1233"/>
      <c r="T12827" s="90"/>
    </row>
    <row r="12828" spans="2:20" ht="15" customHeight="1">
      <c r="B12828" s="55"/>
      <c r="C12828" s="55"/>
      <c r="D12828" s="1232" t="s">
        <v>11996</v>
      </c>
      <c r="E12828" s="1211">
        <v>45829</v>
      </c>
      <c r="F12828" s="1212">
        <v>0.55224537037037036</v>
      </c>
      <c r="G12828" s="1211">
        <v>45829</v>
      </c>
      <c r="H12828" s="1212">
        <v>0.60925925925925928</v>
      </c>
      <c r="I12828" s="1213">
        <v>28231</v>
      </c>
      <c r="J12828" s="1213" t="s">
        <v>2371</v>
      </c>
      <c r="K12828" s="1214" t="s">
        <v>2072</v>
      </c>
      <c r="L12828" s="1215" t="s">
        <v>1998</v>
      </c>
      <c r="M12828" s="1215" t="s">
        <v>2001</v>
      </c>
      <c r="N12828" s="1216">
        <v>1</v>
      </c>
      <c r="O12828" s="1217">
        <v>82.1</v>
      </c>
      <c r="P12828" s="1218">
        <v>82.1</v>
      </c>
      <c r="Q12828" s="1219">
        <v>1</v>
      </c>
      <c r="R12828" s="1219" t="s">
        <v>2043</v>
      </c>
      <c r="S12828" s="1233"/>
      <c r="T12828" s="90"/>
    </row>
    <row r="12829" spans="2:20" ht="15" customHeight="1">
      <c r="B12829" s="55"/>
      <c r="C12829" s="55"/>
      <c r="D12829" s="1232" t="s">
        <v>11997</v>
      </c>
      <c r="E12829" s="1211">
        <v>45829</v>
      </c>
      <c r="F12829" s="1212">
        <v>0.5738657407407407</v>
      </c>
      <c r="G12829" s="1211">
        <v>45829</v>
      </c>
      <c r="H12829" s="1212">
        <v>0.64583333333333337</v>
      </c>
      <c r="I12829" s="1213">
        <v>91005</v>
      </c>
      <c r="J12829" s="1213" t="s">
        <v>2365</v>
      </c>
      <c r="K12829" s="1214" t="s">
        <v>2072</v>
      </c>
      <c r="L12829" s="1215" t="s">
        <v>1998</v>
      </c>
      <c r="M12829" s="1215" t="s">
        <v>2001</v>
      </c>
      <c r="N12829" s="1216">
        <v>50</v>
      </c>
      <c r="O12829" s="1217">
        <v>5181.6666666666997</v>
      </c>
      <c r="P12829" s="1218">
        <v>103.63333333333399</v>
      </c>
      <c r="Q12829" s="1219">
        <v>1</v>
      </c>
      <c r="R12829" s="1219" t="s">
        <v>2043</v>
      </c>
      <c r="S12829" s="1233"/>
      <c r="T12829" s="90"/>
    </row>
    <row r="12830" spans="2:20" ht="15" customHeight="1">
      <c r="B12830" s="55"/>
      <c r="C12830" s="55"/>
      <c r="D12830" s="1232" t="s">
        <v>11998</v>
      </c>
      <c r="E12830" s="1211">
        <v>45829</v>
      </c>
      <c r="F12830" s="1212">
        <v>0.59706018518518522</v>
      </c>
      <c r="G12830" s="1211">
        <v>45829</v>
      </c>
      <c r="H12830" s="1212">
        <v>0.65707175925925931</v>
      </c>
      <c r="I12830" s="1213">
        <v>61028</v>
      </c>
      <c r="J12830" s="1213" t="s">
        <v>2503</v>
      </c>
      <c r="K12830" s="1214" t="s">
        <v>2072</v>
      </c>
      <c r="L12830" s="1215" t="s">
        <v>2007</v>
      </c>
      <c r="M12830" s="1215"/>
      <c r="N12830" s="1216">
        <v>1</v>
      </c>
      <c r="O12830" s="1217">
        <v>86.416666666699996</v>
      </c>
      <c r="P12830" s="1218">
        <v>86.416666666699996</v>
      </c>
      <c r="Q12830" s="1219">
        <v>1</v>
      </c>
      <c r="R12830" s="1219" t="s">
        <v>2043</v>
      </c>
      <c r="S12830" s="1233"/>
      <c r="T12830" s="90"/>
    </row>
    <row r="12831" spans="2:20" ht="15" customHeight="1">
      <c r="B12831" s="55"/>
      <c r="C12831" s="55"/>
      <c r="D12831" s="1232" t="s">
        <v>11999</v>
      </c>
      <c r="E12831" s="1211">
        <v>45829</v>
      </c>
      <c r="F12831" s="1212">
        <v>0.62896990740740744</v>
      </c>
      <c r="G12831" s="1211">
        <v>45829</v>
      </c>
      <c r="H12831" s="1212">
        <v>0.72916666666666663</v>
      </c>
      <c r="I12831" s="1213">
        <v>57006</v>
      </c>
      <c r="J12831" s="1213" t="s">
        <v>2359</v>
      </c>
      <c r="K12831" s="1214" t="s">
        <v>2071</v>
      </c>
      <c r="L12831" s="1215" t="s">
        <v>1996</v>
      </c>
      <c r="M12831" s="1215" t="s">
        <v>1455</v>
      </c>
      <c r="N12831" s="1216">
        <v>2</v>
      </c>
      <c r="O12831" s="1217">
        <v>288.56666666669997</v>
      </c>
      <c r="P12831" s="1218">
        <v>144.28333333334999</v>
      </c>
      <c r="Q12831" s="1219">
        <v>1</v>
      </c>
      <c r="R12831" s="1219" t="s">
        <v>2043</v>
      </c>
      <c r="S12831" s="1233"/>
      <c r="T12831" s="90"/>
    </row>
    <row r="12832" spans="2:20" ht="15" customHeight="1">
      <c r="B12832" s="55"/>
      <c r="C12832" s="55"/>
      <c r="D12832" s="1232" t="s">
        <v>12000</v>
      </c>
      <c r="E12832" s="1211">
        <v>45829</v>
      </c>
      <c r="F12832" s="1212">
        <v>0.71875</v>
      </c>
      <c r="G12832" s="1211">
        <v>45829</v>
      </c>
      <c r="H12832" s="1212">
        <v>0.77083333333333337</v>
      </c>
      <c r="I12832" s="1213">
        <v>85006</v>
      </c>
      <c r="J12832" s="1213" t="s">
        <v>2363</v>
      </c>
      <c r="K12832" s="1214" t="s">
        <v>2071</v>
      </c>
      <c r="L12832" s="1215" t="s">
        <v>1996</v>
      </c>
      <c r="M12832" s="1215" t="s">
        <v>1455</v>
      </c>
      <c r="N12832" s="1216">
        <v>1</v>
      </c>
      <c r="O12832" s="1217">
        <v>75</v>
      </c>
      <c r="P12832" s="1218">
        <v>75</v>
      </c>
      <c r="Q12832" s="1219">
        <v>1</v>
      </c>
      <c r="R12832" s="1219" t="s">
        <v>2043</v>
      </c>
      <c r="S12832" s="1233"/>
      <c r="T12832" s="90"/>
    </row>
    <row r="12833" spans="2:20" ht="15" customHeight="1">
      <c r="B12833" s="55"/>
      <c r="C12833" s="55"/>
      <c r="D12833" s="1232" t="s">
        <v>12001</v>
      </c>
      <c r="E12833" s="1211">
        <v>45829</v>
      </c>
      <c r="F12833" s="1212">
        <v>0.76796296296296296</v>
      </c>
      <c r="G12833" s="1211">
        <v>45829</v>
      </c>
      <c r="H12833" s="1212">
        <v>0.78611111111111109</v>
      </c>
      <c r="I12833" s="1213">
        <v>53004</v>
      </c>
      <c r="J12833" s="1213" t="s">
        <v>3109</v>
      </c>
      <c r="K12833" s="1214" t="s">
        <v>1315</v>
      </c>
      <c r="L12833" s="1215" t="s">
        <v>1998</v>
      </c>
      <c r="M12833" s="1215" t="s">
        <v>2005</v>
      </c>
      <c r="N12833" s="1216">
        <v>86</v>
      </c>
      <c r="O12833" s="1217">
        <v>2247.4666666666999</v>
      </c>
      <c r="P12833" s="1218">
        <v>26.13333333333372</v>
      </c>
      <c r="Q12833" s="1219">
        <v>1</v>
      </c>
      <c r="R12833" s="1219" t="s">
        <v>2043</v>
      </c>
      <c r="S12833" s="1233"/>
      <c r="T12833" s="90"/>
    </row>
    <row r="12834" spans="2:20" ht="15" customHeight="1">
      <c r="B12834" s="55"/>
      <c r="C12834" s="55"/>
      <c r="D12834" s="1232" t="s">
        <v>12001</v>
      </c>
      <c r="E12834" s="1211">
        <v>45829</v>
      </c>
      <c r="F12834" s="1212">
        <v>0.76796296296296296</v>
      </c>
      <c r="G12834" s="1211">
        <v>45829</v>
      </c>
      <c r="H12834" s="1212">
        <v>0.78611111111111109</v>
      </c>
      <c r="I12834" s="1213">
        <v>53004</v>
      </c>
      <c r="J12834" s="1213" t="s">
        <v>2388</v>
      </c>
      <c r="K12834" s="1214" t="s">
        <v>2071</v>
      </c>
      <c r="L12834" s="1215" t="s">
        <v>1998</v>
      </c>
      <c r="M12834" s="1215" t="s">
        <v>2005</v>
      </c>
      <c r="N12834" s="1216">
        <v>27</v>
      </c>
      <c r="O12834" s="1217">
        <v>705.6</v>
      </c>
      <c r="P12834" s="1218">
        <v>26.133333333333333</v>
      </c>
      <c r="Q12834" s="1219">
        <v>1</v>
      </c>
      <c r="R12834" s="1219" t="s">
        <v>2043</v>
      </c>
      <c r="S12834" s="1233"/>
      <c r="T12834" s="90"/>
    </row>
    <row r="12835" spans="2:20" ht="15" customHeight="1">
      <c r="B12835" s="55"/>
      <c r="C12835" s="55"/>
      <c r="D12835" s="1232" t="s">
        <v>12002</v>
      </c>
      <c r="E12835" s="1211">
        <v>45829</v>
      </c>
      <c r="F12835" s="1212">
        <v>0.77947916666666661</v>
      </c>
      <c r="G12835" s="1211">
        <v>45829</v>
      </c>
      <c r="H12835" s="1212">
        <v>0.84158564814814818</v>
      </c>
      <c r="I12835" s="1213">
        <v>39565</v>
      </c>
      <c r="J12835" s="1213" t="s">
        <v>2308</v>
      </c>
      <c r="K12835" s="1214" t="s">
        <v>2072</v>
      </c>
      <c r="L12835" s="1215" t="s">
        <v>1998</v>
      </c>
      <c r="M12835" s="1215" t="s">
        <v>2001</v>
      </c>
      <c r="N12835" s="1216">
        <v>1</v>
      </c>
      <c r="O12835" s="1217">
        <v>89.433333333299998</v>
      </c>
      <c r="P12835" s="1218">
        <v>89.433333333299998</v>
      </c>
      <c r="Q12835" s="1219">
        <v>1</v>
      </c>
      <c r="R12835" s="1219" t="s">
        <v>2043</v>
      </c>
      <c r="S12835" s="1233"/>
      <c r="T12835" s="90"/>
    </row>
    <row r="12836" spans="2:20" ht="15" customHeight="1">
      <c r="B12836" s="55"/>
      <c r="C12836" s="55"/>
      <c r="D12836" s="1232" t="s">
        <v>12003</v>
      </c>
      <c r="E12836" s="1211">
        <v>45829</v>
      </c>
      <c r="F12836" s="1212">
        <v>0.80208333333333337</v>
      </c>
      <c r="G12836" s="1211">
        <v>45829</v>
      </c>
      <c r="H12836" s="1212">
        <v>0.88055555555555554</v>
      </c>
      <c r="I12836" s="1213">
        <v>85002</v>
      </c>
      <c r="J12836" s="1213" t="s">
        <v>2363</v>
      </c>
      <c r="K12836" s="1214" t="s">
        <v>2071</v>
      </c>
      <c r="L12836" s="1215" t="s">
        <v>1996</v>
      </c>
      <c r="M12836" s="1215" t="s">
        <v>1455</v>
      </c>
      <c r="N12836" s="1216">
        <v>4</v>
      </c>
      <c r="O12836" s="1217">
        <v>452</v>
      </c>
      <c r="P12836" s="1218">
        <v>113</v>
      </c>
      <c r="Q12836" s="1219">
        <v>1</v>
      </c>
      <c r="R12836" s="1219" t="s">
        <v>2043</v>
      </c>
      <c r="S12836" s="1233"/>
      <c r="T12836" s="90"/>
    </row>
    <row r="12837" spans="2:20" ht="15" customHeight="1">
      <c r="B12837" s="55"/>
      <c r="C12837" s="55"/>
      <c r="D12837" s="1232" t="s">
        <v>12004</v>
      </c>
      <c r="E12837" s="1211">
        <v>45829</v>
      </c>
      <c r="F12837" s="1212">
        <v>0.86081018518518515</v>
      </c>
      <c r="G12837" s="1211">
        <v>45829</v>
      </c>
      <c r="H12837" s="1212">
        <v>0.93055555555555558</v>
      </c>
      <c r="I12837" s="1213">
        <v>51004</v>
      </c>
      <c r="J12837" s="1213" t="s">
        <v>2344</v>
      </c>
      <c r="K12837" s="1214" t="s">
        <v>1315</v>
      </c>
      <c r="L12837" s="1215" t="s">
        <v>2007</v>
      </c>
      <c r="M12837" s="1215"/>
      <c r="N12837" s="1216">
        <v>52</v>
      </c>
      <c r="O12837" s="1217">
        <v>5222.5333333333001</v>
      </c>
      <c r="P12837" s="1218">
        <v>100.4333333333327</v>
      </c>
      <c r="Q12837" s="1219">
        <v>1</v>
      </c>
      <c r="R12837" s="1219" t="s">
        <v>2043</v>
      </c>
      <c r="S12837" s="1233"/>
      <c r="T12837" s="90"/>
    </row>
    <row r="12838" spans="2:20" ht="15" customHeight="1">
      <c r="B12838" s="55"/>
      <c r="C12838" s="55"/>
      <c r="D12838" s="1232" t="s">
        <v>12005</v>
      </c>
      <c r="E12838" s="1211">
        <v>45829</v>
      </c>
      <c r="F12838" s="1212">
        <v>0.91874999999999996</v>
      </c>
      <c r="G12838" s="1211">
        <v>45829</v>
      </c>
      <c r="H12838" s="1212">
        <v>0.93888888888888888</v>
      </c>
      <c r="I12838" s="1213">
        <v>91007</v>
      </c>
      <c r="J12838" s="1213" t="s">
        <v>2383</v>
      </c>
      <c r="K12838" s="1214" t="s">
        <v>2072</v>
      </c>
      <c r="L12838" s="1215" t="s">
        <v>1998</v>
      </c>
      <c r="M12838" s="1215" t="s">
        <v>2001</v>
      </c>
      <c r="N12838" s="1216">
        <v>1</v>
      </c>
      <c r="O12838" s="1217">
        <v>29</v>
      </c>
      <c r="P12838" s="1218">
        <v>29</v>
      </c>
      <c r="Q12838" s="1219">
        <v>1</v>
      </c>
      <c r="R12838" s="1219" t="s">
        <v>2043</v>
      </c>
      <c r="S12838" s="1233"/>
      <c r="T12838" s="90"/>
    </row>
    <row r="12839" spans="2:20" ht="15" customHeight="1">
      <c r="B12839" s="55"/>
      <c r="C12839" s="55"/>
      <c r="D12839" s="1232" t="s">
        <v>12006</v>
      </c>
      <c r="E12839" s="1211">
        <v>45830</v>
      </c>
      <c r="F12839" s="1212">
        <v>0.30346064814814816</v>
      </c>
      <c r="G12839" s="1211">
        <v>45830</v>
      </c>
      <c r="H12839" s="1212">
        <v>0.45907407407407408</v>
      </c>
      <c r="I12839" s="1213">
        <v>91002</v>
      </c>
      <c r="J12839" s="1213" t="s">
        <v>2346</v>
      </c>
      <c r="K12839" s="1214" t="s">
        <v>1315</v>
      </c>
      <c r="L12839" s="1215" t="s">
        <v>1996</v>
      </c>
      <c r="M12839" s="1215" t="s">
        <v>1455</v>
      </c>
      <c r="N12839" s="1216">
        <v>2</v>
      </c>
      <c r="O12839" s="1217">
        <v>448.1666666667</v>
      </c>
      <c r="P12839" s="1218">
        <v>224.08333333335</v>
      </c>
      <c r="Q12839" s="1219">
        <v>1</v>
      </c>
      <c r="R12839" s="1219" t="s">
        <v>2043</v>
      </c>
      <c r="S12839" s="1233"/>
      <c r="T12839" s="90"/>
    </row>
    <row r="12840" spans="2:20" ht="15" customHeight="1">
      <c r="B12840" s="55"/>
      <c r="C12840" s="55"/>
      <c r="D12840" s="1232" t="s">
        <v>12007</v>
      </c>
      <c r="E12840" s="1211">
        <v>45830</v>
      </c>
      <c r="F12840" s="1212">
        <v>0.33447916666666666</v>
      </c>
      <c r="G12840" s="1211">
        <v>45830</v>
      </c>
      <c r="H12840" s="1212">
        <v>0.51388888888888884</v>
      </c>
      <c r="I12840" s="1213">
        <v>67082</v>
      </c>
      <c r="J12840" s="1213" t="s">
        <v>2344</v>
      </c>
      <c r="K12840" s="1214" t="s">
        <v>1315</v>
      </c>
      <c r="L12840" s="1215" t="s">
        <v>1996</v>
      </c>
      <c r="M12840" s="1215" t="s">
        <v>1455</v>
      </c>
      <c r="N12840" s="1216">
        <v>1</v>
      </c>
      <c r="O12840" s="1217">
        <v>258.35000000000002</v>
      </c>
      <c r="P12840" s="1218">
        <v>258.35000000000002</v>
      </c>
      <c r="Q12840" s="1219">
        <v>1</v>
      </c>
      <c r="R12840" s="1219" t="s">
        <v>2043</v>
      </c>
      <c r="S12840" s="1233"/>
      <c r="T12840" s="90"/>
    </row>
    <row r="12841" spans="2:20" ht="15" customHeight="1">
      <c r="B12841" s="55"/>
      <c r="C12841" s="55"/>
      <c r="D12841" s="1232" t="s">
        <v>12008</v>
      </c>
      <c r="E12841" s="1211">
        <v>45830</v>
      </c>
      <c r="F12841" s="1212">
        <v>0.3399652777777778</v>
      </c>
      <c r="G12841" s="1211">
        <v>45830</v>
      </c>
      <c r="H12841" s="1212">
        <v>0.52083333333333337</v>
      </c>
      <c r="I12841" s="1213">
        <v>85006</v>
      </c>
      <c r="J12841" s="1213" t="s">
        <v>2363</v>
      </c>
      <c r="K12841" s="1214" t="s">
        <v>2071</v>
      </c>
      <c r="L12841" s="1215" t="s">
        <v>1998</v>
      </c>
      <c r="M12841" s="1215" t="s">
        <v>2001</v>
      </c>
      <c r="N12841" s="1216">
        <v>1</v>
      </c>
      <c r="O12841" s="1217">
        <v>260.45</v>
      </c>
      <c r="P12841" s="1218">
        <v>260.45</v>
      </c>
      <c r="Q12841" s="1219">
        <v>1</v>
      </c>
      <c r="R12841" s="1219" t="s">
        <v>2043</v>
      </c>
      <c r="S12841" s="1233"/>
      <c r="T12841" s="90"/>
    </row>
    <row r="12842" spans="2:20" ht="15" customHeight="1">
      <c r="B12842" s="55"/>
      <c r="C12842" s="55"/>
      <c r="D12842" s="1232" t="s">
        <v>12009</v>
      </c>
      <c r="E12842" s="1211">
        <v>45830</v>
      </c>
      <c r="F12842" s="1212">
        <v>0.35486111111111113</v>
      </c>
      <c r="G12842" s="1211">
        <v>45830</v>
      </c>
      <c r="H12842" s="1212">
        <v>0.5625</v>
      </c>
      <c r="I12842" s="1213">
        <v>67091</v>
      </c>
      <c r="J12842" s="1213" t="s">
        <v>2405</v>
      </c>
      <c r="K12842" s="1214" t="s">
        <v>2072</v>
      </c>
      <c r="L12842" s="1215" t="s">
        <v>2002</v>
      </c>
      <c r="M12842" s="1215"/>
      <c r="N12842" s="1216">
        <v>43</v>
      </c>
      <c r="O12842" s="1217">
        <v>12857</v>
      </c>
      <c r="P12842" s="1218">
        <v>299</v>
      </c>
      <c r="Q12842" s="1219">
        <v>1</v>
      </c>
      <c r="R12842" s="1219" t="s">
        <v>2043</v>
      </c>
      <c r="S12842" s="1233"/>
      <c r="T12842" s="90"/>
    </row>
    <row r="12843" spans="2:20" ht="15" customHeight="1">
      <c r="B12843" s="55"/>
      <c r="C12843" s="55"/>
      <c r="D12843" s="1232" t="s">
        <v>12010</v>
      </c>
      <c r="E12843" s="1211">
        <v>45830</v>
      </c>
      <c r="F12843" s="1212">
        <v>0.37861111111111112</v>
      </c>
      <c r="G12843" s="1211">
        <v>45830</v>
      </c>
      <c r="H12843" s="1212">
        <v>0.62690972222222219</v>
      </c>
      <c r="I12843" s="1213">
        <v>39571</v>
      </c>
      <c r="J12843" s="1213" t="s">
        <v>2350</v>
      </c>
      <c r="K12843" s="1214" t="s">
        <v>2071</v>
      </c>
      <c r="L12843" s="1215" t="s">
        <v>2002</v>
      </c>
      <c r="M12843" s="1215"/>
      <c r="N12843" s="1216">
        <v>78</v>
      </c>
      <c r="O12843" s="1217">
        <v>27888.9</v>
      </c>
      <c r="P12843" s="1218">
        <v>357.55</v>
      </c>
      <c r="Q12843" s="1219">
        <v>1</v>
      </c>
      <c r="R12843" s="1219" t="s">
        <v>2043</v>
      </c>
      <c r="S12843" s="1233"/>
      <c r="T12843" s="90"/>
    </row>
    <row r="12844" spans="2:20" ht="15" customHeight="1">
      <c r="B12844" s="55"/>
      <c r="C12844" s="55"/>
      <c r="D12844" s="1232" t="s">
        <v>12011</v>
      </c>
      <c r="E12844" s="1211">
        <v>45830</v>
      </c>
      <c r="F12844" s="1212">
        <v>0.38199074074074074</v>
      </c>
      <c r="G12844" s="1211">
        <v>45830</v>
      </c>
      <c r="H12844" s="1212">
        <v>0.52083333333333337</v>
      </c>
      <c r="I12844" s="1213">
        <v>90023</v>
      </c>
      <c r="J12844" s="1213" t="s">
        <v>3145</v>
      </c>
      <c r="K12844" s="1214" t="s">
        <v>1316</v>
      </c>
      <c r="L12844" s="1215" t="s">
        <v>2002</v>
      </c>
      <c r="M12844" s="1215"/>
      <c r="N12844" s="1216">
        <v>2</v>
      </c>
      <c r="O12844" s="1217">
        <v>399.86666666669998</v>
      </c>
      <c r="P12844" s="1218">
        <v>199.93333333334999</v>
      </c>
      <c r="Q12844" s="1219">
        <v>1</v>
      </c>
      <c r="R12844" s="1219" t="s">
        <v>2043</v>
      </c>
      <c r="S12844" s="1233"/>
      <c r="T12844" s="90"/>
    </row>
    <row r="12845" spans="2:20" ht="15" customHeight="1">
      <c r="B12845" s="55"/>
      <c r="C12845" s="55"/>
      <c r="D12845" s="1232" t="s">
        <v>12012</v>
      </c>
      <c r="E12845" s="1211">
        <v>45830</v>
      </c>
      <c r="F12845" s="1212">
        <v>0.38209490740740742</v>
      </c>
      <c r="G12845" s="1211">
        <v>45830</v>
      </c>
      <c r="H12845" s="1212">
        <v>0.69504629629629633</v>
      </c>
      <c r="I12845" s="1213">
        <v>62008</v>
      </c>
      <c r="J12845" s="1213" t="s">
        <v>2405</v>
      </c>
      <c r="K12845" s="1214" t="s">
        <v>2072</v>
      </c>
      <c r="L12845" s="1215" t="s">
        <v>2002</v>
      </c>
      <c r="M12845" s="1215"/>
      <c r="N12845" s="1216">
        <v>51</v>
      </c>
      <c r="O12845" s="1217">
        <v>22983.15</v>
      </c>
      <c r="P12845" s="1218">
        <v>450.65000000000003</v>
      </c>
      <c r="Q12845" s="1219">
        <v>1</v>
      </c>
      <c r="R12845" s="1219" t="s">
        <v>2043</v>
      </c>
      <c r="S12845" s="1233"/>
      <c r="T12845" s="90"/>
    </row>
    <row r="12846" spans="2:20" ht="15" customHeight="1">
      <c r="B12846" s="55"/>
      <c r="C12846" s="55"/>
      <c r="D12846" s="1232" t="s">
        <v>12013</v>
      </c>
      <c r="E12846" s="1211">
        <v>45830</v>
      </c>
      <c r="F12846" s="1212">
        <v>0.38310185185185186</v>
      </c>
      <c r="G12846" s="1211">
        <v>45830</v>
      </c>
      <c r="H12846" s="1212">
        <v>0.46944444444444444</v>
      </c>
      <c r="I12846" s="1213">
        <v>93003</v>
      </c>
      <c r="J12846" s="1213" t="s">
        <v>2318</v>
      </c>
      <c r="K12846" s="1214" t="s">
        <v>2072</v>
      </c>
      <c r="L12846" s="1215" t="s">
        <v>1998</v>
      </c>
      <c r="M12846" s="1215" t="s">
        <v>2001</v>
      </c>
      <c r="N12846" s="1216">
        <v>11</v>
      </c>
      <c r="O12846" s="1217">
        <v>1367.6666666666999</v>
      </c>
      <c r="P12846" s="1218">
        <v>124.33333333333636</v>
      </c>
      <c r="Q12846" s="1219">
        <v>1</v>
      </c>
      <c r="R12846" s="1219" t="s">
        <v>2043</v>
      </c>
      <c r="S12846" s="1233"/>
      <c r="T12846" s="90"/>
    </row>
    <row r="12847" spans="2:20" ht="15" customHeight="1">
      <c r="B12847" s="55"/>
      <c r="C12847" s="55"/>
      <c r="D12847" s="1232" t="s">
        <v>12014</v>
      </c>
      <c r="E12847" s="1211">
        <v>45830</v>
      </c>
      <c r="F12847" s="1212">
        <v>0.3888888888888889</v>
      </c>
      <c r="G12847" s="1211">
        <v>45830</v>
      </c>
      <c r="H12847" s="1212">
        <v>0.46527777777777779</v>
      </c>
      <c r="I12847" s="1213">
        <v>21083</v>
      </c>
      <c r="J12847" s="1213" t="s">
        <v>2371</v>
      </c>
      <c r="K12847" s="1214" t="s">
        <v>2072</v>
      </c>
      <c r="L12847" s="1215" t="s">
        <v>1998</v>
      </c>
      <c r="M12847" s="1215" t="s">
        <v>2001</v>
      </c>
      <c r="N12847" s="1216">
        <v>17</v>
      </c>
      <c r="O12847" s="1217">
        <v>1870</v>
      </c>
      <c r="P12847" s="1218">
        <v>110</v>
      </c>
      <c r="Q12847" s="1219">
        <v>1</v>
      </c>
      <c r="R12847" s="1219" t="s">
        <v>2043</v>
      </c>
      <c r="S12847" s="1233"/>
      <c r="T12847" s="90"/>
    </row>
    <row r="12848" spans="2:20" ht="15" customHeight="1">
      <c r="B12848" s="55"/>
      <c r="C12848" s="55"/>
      <c r="D12848" s="1232" t="s">
        <v>12015</v>
      </c>
      <c r="E12848" s="1211">
        <v>45830</v>
      </c>
      <c r="F12848" s="1212">
        <v>0.54596064814814815</v>
      </c>
      <c r="G12848" s="1211">
        <v>45830</v>
      </c>
      <c r="H12848" s="1212">
        <v>0.56186342592592597</v>
      </c>
      <c r="I12848" s="1213">
        <v>91004</v>
      </c>
      <c r="J12848" s="1213" t="s">
        <v>2346</v>
      </c>
      <c r="K12848" s="1214" t="s">
        <v>1315</v>
      </c>
      <c r="L12848" s="1215" t="s">
        <v>2007</v>
      </c>
      <c r="M12848" s="1215"/>
      <c r="N12848" s="1216">
        <v>432</v>
      </c>
      <c r="O12848" s="1217">
        <v>9892.7999999999993</v>
      </c>
      <c r="P12848" s="1218">
        <v>22.9</v>
      </c>
      <c r="Q12848" s="1219">
        <v>1</v>
      </c>
      <c r="R12848" s="1219" t="s">
        <v>2043</v>
      </c>
      <c r="S12848" s="1233"/>
      <c r="T12848" s="90"/>
    </row>
    <row r="12849" spans="2:20" ht="15" customHeight="1">
      <c r="B12849" s="55"/>
      <c r="C12849" s="55"/>
      <c r="D12849" s="1232" t="s">
        <v>12015</v>
      </c>
      <c r="E12849" s="1211">
        <v>45830</v>
      </c>
      <c r="F12849" s="1212">
        <v>0.54596064814814815</v>
      </c>
      <c r="G12849" s="1211">
        <v>45830</v>
      </c>
      <c r="H12849" s="1212">
        <v>0.56186342592592597</v>
      </c>
      <c r="I12849" s="1213">
        <v>91004</v>
      </c>
      <c r="J12849" s="1213" t="s">
        <v>2613</v>
      </c>
      <c r="K12849" s="1214" t="s">
        <v>2071</v>
      </c>
      <c r="L12849" s="1215" t="s">
        <v>2007</v>
      </c>
      <c r="M12849" s="1215"/>
      <c r="N12849" s="1216">
        <v>62</v>
      </c>
      <c r="O12849" s="1217">
        <v>1419.8</v>
      </c>
      <c r="P12849" s="1218">
        <v>22.9</v>
      </c>
      <c r="Q12849" s="1219">
        <v>1</v>
      </c>
      <c r="R12849" s="1219" t="s">
        <v>2043</v>
      </c>
      <c r="S12849" s="1233"/>
      <c r="T12849" s="90"/>
    </row>
    <row r="12850" spans="2:20" ht="15" customHeight="1">
      <c r="B12850" s="55"/>
      <c r="C12850" s="55"/>
      <c r="D12850" s="1232" t="s">
        <v>12015</v>
      </c>
      <c r="E12850" s="1211">
        <v>45830</v>
      </c>
      <c r="F12850" s="1212">
        <v>0.54596064814814815</v>
      </c>
      <c r="G12850" s="1211">
        <v>45830</v>
      </c>
      <c r="H12850" s="1212">
        <v>0.56186342592592597</v>
      </c>
      <c r="I12850" s="1213">
        <v>91004</v>
      </c>
      <c r="J12850" s="1213" t="s">
        <v>2383</v>
      </c>
      <c r="K12850" s="1214" t="s">
        <v>2072</v>
      </c>
      <c r="L12850" s="1215" t="s">
        <v>2007</v>
      </c>
      <c r="M12850" s="1215"/>
      <c r="N12850" s="1216">
        <v>114</v>
      </c>
      <c r="O12850" s="1217">
        <v>2610.6</v>
      </c>
      <c r="P12850" s="1218">
        <v>22.9</v>
      </c>
      <c r="Q12850" s="1219">
        <v>1</v>
      </c>
      <c r="R12850" s="1219" t="s">
        <v>2043</v>
      </c>
      <c r="S12850" s="1233"/>
      <c r="T12850" s="90"/>
    </row>
    <row r="12851" spans="2:20" ht="15" customHeight="1">
      <c r="B12851" s="55"/>
      <c r="C12851" s="55"/>
      <c r="D12851" s="1232" t="s">
        <v>12015</v>
      </c>
      <c r="E12851" s="1211">
        <v>45830</v>
      </c>
      <c r="F12851" s="1212">
        <v>0.54596064814814815</v>
      </c>
      <c r="G12851" s="1211">
        <v>45830</v>
      </c>
      <c r="H12851" s="1212">
        <v>0.56186342592592597</v>
      </c>
      <c r="I12851" s="1213">
        <v>91004</v>
      </c>
      <c r="J12851" s="1213" t="s">
        <v>2365</v>
      </c>
      <c r="K12851" s="1214" t="s">
        <v>2072</v>
      </c>
      <c r="L12851" s="1215" t="s">
        <v>2007</v>
      </c>
      <c r="M12851" s="1215"/>
      <c r="N12851" s="1216">
        <v>189</v>
      </c>
      <c r="O12851" s="1217">
        <v>4328.1000000000004</v>
      </c>
      <c r="P12851" s="1218">
        <v>22.900000000000002</v>
      </c>
      <c r="Q12851" s="1219">
        <v>1</v>
      </c>
      <c r="R12851" s="1219" t="s">
        <v>2043</v>
      </c>
      <c r="S12851" s="1233"/>
      <c r="T12851" s="90"/>
    </row>
    <row r="12852" spans="2:20" ht="15" customHeight="1">
      <c r="B12852" s="55"/>
      <c r="C12852" s="55"/>
      <c r="D12852" s="1232" t="s">
        <v>12015</v>
      </c>
      <c r="E12852" s="1211">
        <v>45830</v>
      </c>
      <c r="F12852" s="1212">
        <v>0.54596064814814815</v>
      </c>
      <c r="G12852" s="1211">
        <v>45830</v>
      </c>
      <c r="H12852" s="1212">
        <v>0.56186342592592597</v>
      </c>
      <c r="I12852" s="1213">
        <v>91005</v>
      </c>
      <c r="J12852" s="1213" t="s">
        <v>2365</v>
      </c>
      <c r="K12852" s="1214" t="s">
        <v>2072</v>
      </c>
      <c r="L12852" s="1215" t="s">
        <v>2007</v>
      </c>
      <c r="M12852" s="1215"/>
      <c r="N12852" s="1216">
        <v>1</v>
      </c>
      <c r="O12852" s="1217">
        <v>22.9</v>
      </c>
      <c r="P12852" s="1218">
        <v>22.9</v>
      </c>
      <c r="Q12852" s="1219">
        <v>1</v>
      </c>
      <c r="R12852" s="1219" t="s">
        <v>2043</v>
      </c>
      <c r="S12852" s="1233"/>
      <c r="T12852" s="90"/>
    </row>
    <row r="12853" spans="2:20" ht="15" customHeight="1">
      <c r="B12853" s="55"/>
      <c r="C12853" s="55"/>
      <c r="D12853" s="1232" t="s">
        <v>12016</v>
      </c>
      <c r="E12853" s="1211">
        <v>45830</v>
      </c>
      <c r="F12853" s="1212">
        <v>0.5818402777777778</v>
      </c>
      <c r="G12853" s="1211">
        <v>45830</v>
      </c>
      <c r="H12853" s="1212">
        <v>0.58833333333333337</v>
      </c>
      <c r="I12853" s="1213">
        <v>26167</v>
      </c>
      <c r="J12853" s="1213" t="s">
        <v>2371</v>
      </c>
      <c r="K12853" s="1214" t="s">
        <v>2072</v>
      </c>
      <c r="L12853" s="1215" t="s">
        <v>7</v>
      </c>
      <c r="M12853" s="1215"/>
      <c r="N12853" s="1216">
        <v>90</v>
      </c>
      <c r="O12853" s="1217">
        <v>841.5</v>
      </c>
      <c r="P12853" s="1218">
        <v>9.35</v>
      </c>
      <c r="Q12853" s="1219">
        <v>1</v>
      </c>
      <c r="R12853" s="1219" t="s">
        <v>2043</v>
      </c>
      <c r="S12853" s="1233"/>
      <c r="T12853" s="90"/>
    </row>
    <row r="12854" spans="2:20" ht="15" customHeight="1">
      <c r="B12854" s="55"/>
      <c r="C12854" s="55"/>
      <c r="D12854" s="1232" t="s">
        <v>12017</v>
      </c>
      <c r="E12854" s="1211">
        <v>45830</v>
      </c>
      <c r="F12854" s="1212">
        <v>0.60387731481481477</v>
      </c>
      <c r="G12854" s="1211">
        <v>45830</v>
      </c>
      <c r="H12854" s="1212">
        <v>0.64723379629629629</v>
      </c>
      <c r="I12854" s="1213">
        <v>93002</v>
      </c>
      <c r="J12854" s="1213" t="s">
        <v>2394</v>
      </c>
      <c r="K12854" s="1214" t="s">
        <v>2071</v>
      </c>
      <c r="L12854" s="1215" t="s">
        <v>1998</v>
      </c>
      <c r="M12854" s="1215" t="s">
        <v>2005</v>
      </c>
      <c r="N12854" s="1216">
        <v>67</v>
      </c>
      <c r="O12854" s="1217">
        <v>4183.0333333333001</v>
      </c>
      <c r="P12854" s="1218">
        <v>62.43333333333284</v>
      </c>
      <c r="Q12854" s="1219">
        <v>1</v>
      </c>
      <c r="R12854" s="1219" t="s">
        <v>2043</v>
      </c>
      <c r="S12854" s="1233"/>
      <c r="T12854" s="90"/>
    </row>
    <row r="12855" spans="2:20" ht="15" customHeight="1">
      <c r="B12855" s="55"/>
      <c r="C12855" s="55"/>
      <c r="D12855" s="1232" t="s">
        <v>12018</v>
      </c>
      <c r="E12855" s="1211">
        <v>45830</v>
      </c>
      <c r="F12855" s="1212">
        <v>0.60763888888888884</v>
      </c>
      <c r="G12855" s="1211">
        <v>45830</v>
      </c>
      <c r="H12855" s="1212">
        <v>0.66874999999999996</v>
      </c>
      <c r="I12855" s="1213">
        <v>28232</v>
      </c>
      <c r="J12855" s="1213" t="s">
        <v>2692</v>
      </c>
      <c r="K12855" s="1214" t="s">
        <v>1315</v>
      </c>
      <c r="L12855" s="1215" t="s">
        <v>1999</v>
      </c>
      <c r="M12855" s="1215" t="s">
        <v>1465</v>
      </c>
      <c r="N12855" s="1216">
        <v>1</v>
      </c>
      <c r="O12855" s="1217">
        <v>88</v>
      </c>
      <c r="P12855" s="1218">
        <v>88</v>
      </c>
      <c r="Q12855" s="1219">
        <v>1</v>
      </c>
      <c r="R12855" s="1219" t="s">
        <v>2043</v>
      </c>
      <c r="S12855" s="1233"/>
      <c r="T12855" s="90"/>
    </row>
    <row r="12856" spans="2:20" ht="15" customHeight="1">
      <c r="B12856" s="55"/>
      <c r="C12856" s="55"/>
      <c r="D12856" s="1232" t="s">
        <v>12019</v>
      </c>
      <c r="E12856" s="1211">
        <v>45830</v>
      </c>
      <c r="F12856" s="1212">
        <v>0.60884259259259255</v>
      </c>
      <c r="G12856" s="1211">
        <v>45830</v>
      </c>
      <c r="H12856" s="1212">
        <v>0.66666666666666663</v>
      </c>
      <c r="I12856" s="1213">
        <v>80001</v>
      </c>
      <c r="J12856" s="1213" t="s">
        <v>2296</v>
      </c>
      <c r="K12856" s="1214" t="s">
        <v>2072</v>
      </c>
      <c r="L12856" s="1215" t="s">
        <v>1998</v>
      </c>
      <c r="M12856" s="1215" t="s">
        <v>2005</v>
      </c>
      <c r="N12856" s="1216">
        <v>39</v>
      </c>
      <c r="O12856" s="1217">
        <v>3247.4</v>
      </c>
      <c r="P12856" s="1218">
        <v>83.266666666666666</v>
      </c>
      <c r="Q12856" s="1219">
        <v>1</v>
      </c>
      <c r="R12856" s="1219" t="s">
        <v>2043</v>
      </c>
      <c r="S12856" s="1233"/>
      <c r="T12856" s="90"/>
    </row>
    <row r="12857" spans="2:20" ht="15" customHeight="1">
      <c r="B12857" s="55"/>
      <c r="C12857" s="55"/>
      <c r="D12857" s="1232" t="s">
        <v>12020</v>
      </c>
      <c r="E12857" s="1211">
        <v>45830</v>
      </c>
      <c r="F12857" s="1212">
        <v>0.64518518518518519</v>
      </c>
      <c r="G12857" s="1211">
        <v>45830</v>
      </c>
      <c r="H12857" s="1212">
        <v>0.75</v>
      </c>
      <c r="I12857" s="1213">
        <v>85002</v>
      </c>
      <c r="J12857" s="1213" t="s">
        <v>2363</v>
      </c>
      <c r="K12857" s="1214" t="s">
        <v>2071</v>
      </c>
      <c r="L12857" s="1215" t="s">
        <v>1996</v>
      </c>
      <c r="M12857" s="1215" t="s">
        <v>1455</v>
      </c>
      <c r="N12857" s="1216">
        <v>1</v>
      </c>
      <c r="O12857" s="1217">
        <v>150.9333333333</v>
      </c>
      <c r="P12857" s="1218">
        <v>150.9333333333</v>
      </c>
      <c r="Q12857" s="1219">
        <v>1</v>
      </c>
      <c r="R12857" s="1219" t="s">
        <v>2043</v>
      </c>
      <c r="S12857" s="1233"/>
      <c r="T12857" s="90"/>
    </row>
    <row r="12858" spans="2:20" ht="15" customHeight="1">
      <c r="B12858" s="55"/>
      <c r="C12858" s="55"/>
      <c r="D12858" s="1232" t="s">
        <v>12021</v>
      </c>
      <c r="E12858" s="1211">
        <v>45830</v>
      </c>
      <c r="F12858" s="1212">
        <v>0.70694444444444449</v>
      </c>
      <c r="G12858" s="1211">
        <v>45830</v>
      </c>
      <c r="H12858" s="1212">
        <v>0.82361111111111107</v>
      </c>
      <c r="I12858" s="1213">
        <v>93003</v>
      </c>
      <c r="J12858" s="1213" t="s">
        <v>2318</v>
      </c>
      <c r="K12858" s="1214" t="s">
        <v>2072</v>
      </c>
      <c r="L12858" s="1215" t="s">
        <v>1998</v>
      </c>
      <c r="M12858" s="1215" t="s">
        <v>2001</v>
      </c>
      <c r="N12858" s="1216">
        <v>11</v>
      </c>
      <c r="O12858" s="1217">
        <v>1848</v>
      </c>
      <c r="P12858" s="1218">
        <v>168</v>
      </c>
      <c r="Q12858" s="1219">
        <v>1</v>
      </c>
      <c r="R12858" s="1219" t="s">
        <v>2043</v>
      </c>
      <c r="S12858" s="1233"/>
      <c r="T12858" s="90"/>
    </row>
    <row r="12859" spans="2:20" ht="15" customHeight="1">
      <c r="B12859" s="55"/>
      <c r="C12859" s="55"/>
      <c r="D12859" s="1232" t="s">
        <v>12022</v>
      </c>
      <c r="E12859" s="1211">
        <v>45830</v>
      </c>
      <c r="F12859" s="1212">
        <v>0.71388888888888891</v>
      </c>
      <c r="G12859" s="1211">
        <v>45830</v>
      </c>
      <c r="H12859" s="1212">
        <v>0.73958333333333337</v>
      </c>
      <c r="I12859" s="1213">
        <v>61043</v>
      </c>
      <c r="J12859" s="1213" t="s">
        <v>2405</v>
      </c>
      <c r="K12859" s="1214" t="s">
        <v>2072</v>
      </c>
      <c r="L12859" s="1215" t="s">
        <v>1998</v>
      </c>
      <c r="M12859" s="1215" t="s">
        <v>2001</v>
      </c>
      <c r="N12859" s="1216">
        <v>46</v>
      </c>
      <c r="O12859" s="1217">
        <v>1702</v>
      </c>
      <c r="P12859" s="1218">
        <v>37</v>
      </c>
      <c r="Q12859" s="1219">
        <v>1</v>
      </c>
      <c r="R12859" s="1219" t="s">
        <v>2043</v>
      </c>
      <c r="S12859" s="1233"/>
      <c r="T12859" s="90"/>
    </row>
    <row r="12860" spans="2:20" ht="15" customHeight="1">
      <c r="B12860" s="55"/>
      <c r="C12860" s="55"/>
      <c r="D12860" s="1232" t="s">
        <v>12023</v>
      </c>
      <c r="E12860" s="1211">
        <v>45830</v>
      </c>
      <c r="F12860" s="1212">
        <v>0.71876157407407404</v>
      </c>
      <c r="G12860" s="1211">
        <v>45830</v>
      </c>
      <c r="H12860" s="1212">
        <v>0.8125</v>
      </c>
      <c r="I12860" s="1213">
        <v>91009</v>
      </c>
      <c r="J12860" s="1213" t="s">
        <v>2383</v>
      </c>
      <c r="K12860" s="1214" t="s">
        <v>2072</v>
      </c>
      <c r="L12860" s="1215" t="s">
        <v>1998</v>
      </c>
      <c r="M12860" s="1215" t="s">
        <v>2001</v>
      </c>
      <c r="N12860" s="1216">
        <v>1</v>
      </c>
      <c r="O12860" s="1217">
        <v>134.98333333330001</v>
      </c>
      <c r="P12860" s="1218">
        <v>134.98333333330001</v>
      </c>
      <c r="Q12860" s="1219">
        <v>1</v>
      </c>
      <c r="R12860" s="1219" t="s">
        <v>2043</v>
      </c>
      <c r="S12860" s="1233"/>
      <c r="T12860" s="90"/>
    </row>
    <row r="12861" spans="2:20" ht="15" customHeight="1">
      <c r="B12861" s="55"/>
      <c r="C12861" s="55"/>
      <c r="D12861" s="1232" t="s">
        <v>12024</v>
      </c>
      <c r="E12861" s="1211">
        <v>45830</v>
      </c>
      <c r="F12861" s="1212">
        <v>0.73209490740740746</v>
      </c>
      <c r="G12861" s="1211">
        <v>45830</v>
      </c>
      <c r="H12861" s="1212">
        <v>0.97916666666666663</v>
      </c>
      <c r="I12861" s="1213">
        <v>65066</v>
      </c>
      <c r="J12861" s="1213" t="s">
        <v>2390</v>
      </c>
      <c r="K12861" s="1214" t="s">
        <v>2071</v>
      </c>
      <c r="L12861" s="1215" t="s">
        <v>1998</v>
      </c>
      <c r="M12861" s="1215" t="s">
        <v>2005</v>
      </c>
      <c r="N12861" s="1216">
        <v>28</v>
      </c>
      <c r="O12861" s="1217">
        <v>9961.9333333332997</v>
      </c>
      <c r="P12861" s="1218">
        <v>355.78333333333211</v>
      </c>
      <c r="Q12861" s="1219">
        <v>1</v>
      </c>
      <c r="R12861" s="1219" t="s">
        <v>2043</v>
      </c>
      <c r="S12861" s="1233"/>
      <c r="T12861" s="90"/>
    </row>
    <row r="12862" spans="2:20" ht="15" customHeight="1">
      <c r="B12862" s="55"/>
      <c r="C12862" s="55"/>
      <c r="D12862" s="1232" t="s">
        <v>12025</v>
      </c>
      <c r="E12862" s="1211">
        <v>45830</v>
      </c>
      <c r="F12862" s="1212">
        <v>0.77729166666666671</v>
      </c>
      <c r="G12862" s="1211">
        <v>45830</v>
      </c>
      <c r="H12862" s="1212">
        <v>0.89583333333333337</v>
      </c>
      <c r="I12862" s="1213">
        <v>61043</v>
      </c>
      <c r="J12862" s="1213" t="s">
        <v>2405</v>
      </c>
      <c r="K12862" s="1214" t="s">
        <v>2072</v>
      </c>
      <c r="L12862" s="1215" t="s">
        <v>1998</v>
      </c>
      <c r="M12862" s="1215" t="s">
        <v>2001</v>
      </c>
      <c r="N12862" s="1216">
        <v>1</v>
      </c>
      <c r="O12862" s="1217">
        <v>170.7</v>
      </c>
      <c r="P12862" s="1218">
        <v>170.7</v>
      </c>
      <c r="Q12862" s="1219">
        <v>1</v>
      </c>
      <c r="R12862" s="1219" t="s">
        <v>2043</v>
      </c>
      <c r="S12862" s="1233"/>
      <c r="T12862" s="90"/>
    </row>
    <row r="12863" spans="2:20" ht="15" customHeight="1">
      <c r="B12863" s="55"/>
      <c r="C12863" s="55"/>
      <c r="D12863" s="1232" t="s">
        <v>12026</v>
      </c>
      <c r="E12863" s="1211">
        <v>45830</v>
      </c>
      <c r="F12863" s="1212">
        <v>0.98738425925925921</v>
      </c>
      <c r="G12863" s="1211">
        <v>45831</v>
      </c>
      <c r="H12863" s="1212">
        <v>4.8611111111111112E-2</v>
      </c>
      <c r="I12863" s="1213">
        <v>67082</v>
      </c>
      <c r="J12863" s="1213" t="s">
        <v>2344</v>
      </c>
      <c r="K12863" s="1214" t="s">
        <v>1315</v>
      </c>
      <c r="L12863" s="1215" t="s">
        <v>1998</v>
      </c>
      <c r="M12863" s="1215" t="s">
        <v>2005</v>
      </c>
      <c r="N12863" s="1216">
        <v>19</v>
      </c>
      <c r="O12863" s="1217">
        <v>1675.1666666666999</v>
      </c>
      <c r="P12863" s="1218">
        <v>88.166666666668419</v>
      </c>
      <c r="Q12863" s="1219">
        <v>1</v>
      </c>
      <c r="R12863" s="1219" t="s">
        <v>2043</v>
      </c>
      <c r="S12863" s="1233"/>
      <c r="T12863" s="90"/>
    </row>
    <row r="12864" spans="2:20" ht="15" customHeight="1">
      <c r="B12864" s="55"/>
      <c r="C12864" s="55"/>
      <c r="D12864" s="1232" t="s">
        <v>12027</v>
      </c>
      <c r="E12864" s="1211">
        <v>45831</v>
      </c>
      <c r="F12864" s="1212">
        <v>6.7465277777777777E-2</v>
      </c>
      <c r="G12864" s="1211">
        <v>45832</v>
      </c>
      <c r="H12864" s="1212">
        <v>0.65300925925925923</v>
      </c>
      <c r="I12864" s="1213">
        <v>45002</v>
      </c>
      <c r="J12864" s="1213" t="s">
        <v>2482</v>
      </c>
      <c r="K12864" s="1214" t="s">
        <v>2071</v>
      </c>
      <c r="L12864" s="1215" t="s">
        <v>1998</v>
      </c>
      <c r="M12864" s="1215" t="s">
        <v>2005</v>
      </c>
      <c r="N12864" s="1216">
        <v>76</v>
      </c>
      <c r="O12864" s="1217">
        <v>173521.933333333</v>
      </c>
      <c r="P12864" s="1218">
        <v>2283.1833333333288</v>
      </c>
      <c r="Q12864" s="1219">
        <v>1</v>
      </c>
      <c r="R12864" s="1219" t="s">
        <v>2043</v>
      </c>
      <c r="S12864" s="1233"/>
      <c r="T12864" s="90"/>
    </row>
    <row r="12865" spans="2:20" ht="15" customHeight="1">
      <c r="B12865" s="55"/>
      <c r="C12865" s="55"/>
      <c r="D12865" s="1232" t="s">
        <v>12027</v>
      </c>
      <c r="E12865" s="1211">
        <v>45831</v>
      </c>
      <c r="F12865" s="1212">
        <v>6.7465277777777777E-2</v>
      </c>
      <c r="G12865" s="1211">
        <v>45832</v>
      </c>
      <c r="H12865" s="1212">
        <v>0.65300925925925923</v>
      </c>
      <c r="I12865" s="1213">
        <v>45002</v>
      </c>
      <c r="J12865" s="1213" t="s">
        <v>2350</v>
      </c>
      <c r="K12865" s="1214" t="s">
        <v>2071</v>
      </c>
      <c r="L12865" s="1215" t="s">
        <v>1998</v>
      </c>
      <c r="M12865" s="1215" t="s">
        <v>2005</v>
      </c>
      <c r="N12865" s="1216">
        <v>1</v>
      </c>
      <c r="O12865" s="1217">
        <v>2283.1833333333002</v>
      </c>
      <c r="P12865" s="1218">
        <v>2283.1833333333002</v>
      </c>
      <c r="Q12865" s="1219">
        <v>1</v>
      </c>
      <c r="R12865" s="1219" t="s">
        <v>2043</v>
      </c>
      <c r="S12865" s="1233"/>
      <c r="T12865" s="90"/>
    </row>
    <row r="12866" spans="2:20" ht="15" customHeight="1">
      <c r="B12866" s="55"/>
      <c r="C12866" s="55"/>
      <c r="D12866" s="1232" t="s">
        <v>12028</v>
      </c>
      <c r="E12866" s="1211">
        <v>45831</v>
      </c>
      <c r="F12866" s="1212">
        <v>0.3399537037037037</v>
      </c>
      <c r="G12866" s="1211">
        <v>45831</v>
      </c>
      <c r="H12866" s="1212">
        <v>0.59861111111111109</v>
      </c>
      <c r="I12866" s="1213">
        <v>56004</v>
      </c>
      <c r="J12866" s="1213" t="s">
        <v>2566</v>
      </c>
      <c r="K12866" s="1214" t="s">
        <v>2071</v>
      </c>
      <c r="L12866" s="1215" t="s">
        <v>1996</v>
      </c>
      <c r="M12866" s="1215" t="s">
        <v>1455</v>
      </c>
      <c r="N12866" s="1216">
        <v>1</v>
      </c>
      <c r="O12866" s="1217">
        <v>372.46666666670001</v>
      </c>
      <c r="P12866" s="1218">
        <v>372.46666666670001</v>
      </c>
      <c r="Q12866" s="1219">
        <v>1</v>
      </c>
      <c r="R12866" s="1219" t="s">
        <v>2043</v>
      </c>
      <c r="S12866" s="1233"/>
      <c r="T12866" s="90"/>
    </row>
    <row r="12867" spans="2:20" ht="15" customHeight="1">
      <c r="B12867" s="55"/>
      <c r="C12867" s="55"/>
      <c r="D12867" s="1232" t="s">
        <v>12029</v>
      </c>
      <c r="E12867" s="1211">
        <v>45831</v>
      </c>
      <c r="F12867" s="1212">
        <v>0.375</v>
      </c>
      <c r="G12867" s="1211">
        <v>45831</v>
      </c>
      <c r="H12867" s="1212">
        <v>0.54166666666666663</v>
      </c>
      <c r="I12867" s="1213">
        <v>57004</v>
      </c>
      <c r="J12867" s="1213" t="s">
        <v>2397</v>
      </c>
      <c r="K12867" s="1214" t="s">
        <v>2071</v>
      </c>
      <c r="L12867" s="1215" t="s">
        <v>2002</v>
      </c>
      <c r="M12867" s="1215"/>
      <c r="N12867" s="1216">
        <v>5</v>
      </c>
      <c r="O12867" s="1217">
        <v>1200</v>
      </c>
      <c r="P12867" s="1218">
        <v>240</v>
      </c>
      <c r="Q12867" s="1219">
        <v>1</v>
      </c>
      <c r="R12867" s="1219" t="s">
        <v>2043</v>
      </c>
      <c r="S12867" s="1233"/>
      <c r="T12867" s="90"/>
    </row>
    <row r="12868" spans="2:20" ht="15" customHeight="1">
      <c r="B12868" s="55"/>
      <c r="C12868" s="55"/>
      <c r="D12868" s="1232" t="s">
        <v>12030</v>
      </c>
      <c r="E12868" s="1211">
        <v>45831</v>
      </c>
      <c r="F12868" s="1212">
        <v>0.37652777777777779</v>
      </c>
      <c r="G12868" s="1211">
        <v>45831</v>
      </c>
      <c r="H12868" s="1212">
        <v>0.49305555555555558</v>
      </c>
      <c r="I12868" s="1213">
        <v>80010</v>
      </c>
      <c r="J12868" s="1213" t="s">
        <v>2296</v>
      </c>
      <c r="K12868" s="1214" t="s">
        <v>2072</v>
      </c>
      <c r="L12868" s="1215" t="s">
        <v>2002</v>
      </c>
      <c r="M12868" s="1215"/>
      <c r="N12868" s="1216">
        <v>39</v>
      </c>
      <c r="O12868" s="1217">
        <v>6544.2</v>
      </c>
      <c r="P12868" s="1218">
        <v>167.79999999999998</v>
      </c>
      <c r="Q12868" s="1219">
        <v>1</v>
      </c>
      <c r="R12868" s="1219" t="s">
        <v>2043</v>
      </c>
      <c r="S12868" s="1233"/>
      <c r="T12868" s="90"/>
    </row>
    <row r="12869" spans="2:20" ht="15" customHeight="1">
      <c r="B12869" s="55"/>
      <c r="C12869" s="55"/>
      <c r="D12869" s="1232" t="s">
        <v>12031</v>
      </c>
      <c r="E12869" s="1211">
        <v>45831</v>
      </c>
      <c r="F12869" s="1212">
        <v>0.38179398148148147</v>
      </c>
      <c r="G12869" s="1211">
        <v>45831</v>
      </c>
      <c r="H12869" s="1212">
        <v>0.5625</v>
      </c>
      <c r="I12869" s="1213">
        <v>39565</v>
      </c>
      <c r="J12869" s="1213" t="s">
        <v>2477</v>
      </c>
      <c r="K12869" s="1214" t="s">
        <v>1315</v>
      </c>
      <c r="L12869" s="1215" t="s">
        <v>2002</v>
      </c>
      <c r="M12869" s="1215"/>
      <c r="N12869" s="1216">
        <v>38</v>
      </c>
      <c r="O12869" s="1217">
        <v>9888.2333333333008</v>
      </c>
      <c r="P12869" s="1218">
        <v>260.21666666666579</v>
      </c>
      <c r="Q12869" s="1219">
        <v>1</v>
      </c>
      <c r="R12869" s="1219" t="s">
        <v>2043</v>
      </c>
      <c r="S12869" s="1233"/>
      <c r="T12869" s="90"/>
    </row>
    <row r="12870" spans="2:20" ht="15" customHeight="1">
      <c r="B12870" s="55"/>
      <c r="C12870" s="55"/>
      <c r="D12870" s="1232" t="s">
        <v>12032</v>
      </c>
      <c r="E12870" s="1211">
        <v>45831</v>
      </c>
      <c r="F12870" s="1212">
        <v>0.38362268518518516</v>
      </c>
      <c r="G12870" s="1211">
        <v>45831</v>
      </c>
      <c r="H12870" s="1212">
        <v>0.62847222222222221</v>
      </c>
      <c r="I12870" s="1213">
        <v>65067</v>
      </c>
      <c r="J12870" s="1213" t="s">
        <v>2390</v>
      </c>
      <c r="K12870" s="1214" t="s">
        <v>2071</v>
      </c>
      <c r="L12870" s="1215" t="s">
        <v>2002</v>
      </c>
      <c r="M12870" s="1215"/>
      <c r="N12870" s="1216">
        <v>4</v>
      </c>
      <c r="O12870" s="1217">
        <v>1410.3333333333001</v>
      </c>
      <c r="P12870" s="1218">
        <v>352.58333333332502</v>
      </c>
      <c r="Q12870" s="1219">
        <v>1</v>
      </c>
      <c r="R12870" s="1219" t="s">
        <v>2043</v>
      </c>
      <c r="S12870" s="1233"/>
      <c r="T12870" s="90"/>
    </row>
    <row r="12871" spans="2:20" ht="15" customHeight="1">
      <c r="B12871" s="55"/>
      <c r="C12871" s="55"/>
      <c r="D12871" s="1232" t="s">
        <v>12032</v>
      </c>
      <c r="E12871" s="1211">
        <v>45831</v>
      </c>
      <c r="F12871" s="1212">
        <v>0.38362268518518516</v>
      </c>
      <c r="G12871" s="1211">
        <v>45831</v>
      </c>
      <c r="H12871" s="1212">
        <v>0.62847222222222221</v>
      </c>
      <c r="I12871" s="1213">
        <v>65067</v>
      </c>
      <c r="J12871" s="1213" t="s">
        <v>2354</v>
      </c>
      <c r="K12871" s="1214" t="s">
        <v>2071</v>
      </c>
      <c r="L12871" s="1215" t="s">
        <v>2002</v>
      </c>
      <c r="M12871" s="1215"/>
      <c r="N12871" s="1216">
        <v>3</v>
      </c>
      <c r="O12871" s="1217">
        <v>1057.75</v>
      </c>
      <c r="P12871" s="1218">
        <v>352.58333333333331</v>
      </c>
      <c r="Q12871" s="1219">
        <v>1</v>
      </c>
      <c r="R12871" s="1219" t="s">
        <v>2043</v>
      </c>
      <c r="S12871" s="1233"/>
      <c r="T12871" s="90"/>
    </row>
    <row r="12872" spans="2:20" ht="15" customHeight="1">
      <c r="B12872" s="55"/>
      <c r="C12872" s="55"/>
      <c r="D12872" s="1232" t="s">
        <v>12033</v>
      </c>
      <c r="E12872" s="1211">
        <v>45831</v>
      </c>
      <c r="F12872" s="1212">
        <v>0.38800925925925928</v>
      </c>
      <c r="G12872" s="1211">
        <v>45831</v>
      </c>
      <c r="H12872" s="1212">
        <v>0.40208333333333335</v>
      </c>
      <c r="I12872" s="1213">
        <v>53004</v>
      </c>
      <c r="J12872" s="1213" t="s">
        <v>2440</v>
      </c>
      <c r="K12872" s="1214" t="s">
        <v>1315</v>
      </c>
      <c r="L12872" s="1215" t="s">
        <v>2002</v>
      </c>
      <c r="M12872" s="1215"/>
      <c r="N12872" s="1216">
        <v>36</v>
      </c>
      <c r="O12872" s="1217">
        <v>729.6</v>
      </c>
      <c r="P12872" s="1218">
        <v>20.266666666666666</v>
      </c>
      <c r="Q12872" s="1219">
        <v>1</v>
      </c>
      <c r="R12872" s="1219" t="s">
        <v>2043</v>
      </c>
      <c r="S12872" s="1233"/>
      <c r="T12872" s="90"/>
    </row>
    <row r="12873" spans="2:20" ht="15" customHeight="1">
      <c r="B12873" s="55"/>
      <c r="C12873" s="55"/>
      <c r="D12873" s="1232" t="s">
        <v>12034</v>
      </c>
      <c r="E12873" s="1211">
        <v>45831</v>
      </c>
      <c r="F12873" s="1212">
        <v>0.3888888888888889</v>
      </c>
      <c r="G12873" s="1211">
        <v>45831</v>
      </c>
      <c r="H12873" s="1212">
        <v>0.55555555555555558</v>
      </c>
      <c r="I12873" s="1213">
        <v>56003</v>
      </c>
      <c r="J12873" s="1213" t="s">
        <v>2348</v>
      </c>
      <c r="K12873" s="1214" t="s">
        <v>2071</v>
      </c>
      <c r="L12873" s="1215" t="s">
        <v>2002</v>
      </c>
      <c r="M12873" s="1215"/>
      <c r="N12873" s="1216">
        <v>14</v>
      </c>
      <c r="O12873" s="1217">
        <v>3360</v>
      </c>
      <c r="P12873" s="1218">
        <v>240</v>
      </c>
      <c r="Q12873" s="1219">
        <v>1</v>
      </c>
      <c r="R12873" s="1219" t="s">
        <v>2043</v>
      </c>
      <c r="S12873" s="1233"/>
      <c r="T12873" s="90"/>
    </row>
    <row r="12874" spans="2:20" ht="15" customHeight="1">
      <c r="B12874" s="55"/>
      <c r="C12874" s="55"/>
      <c r="D12874" s="1232" t="s">
        <v>12035</v>
      </c>
      <c r="E12874" s="1211">
        <v>45831</v>
      </c>
      <c r="F12874" s="1212">
        <v>0.39583333333333331</v>
      </c>
      <c r="G12874" s="1211">
        <v>45831</v>
      </c>
      <c r="H12874" s="1212">
        <v>0.52618055555555554</v>
      </c>
      <c r="I12874" s="1213">
        <v>81003</v>
      </c>
      <c r="J12874" s="1213" t="s">
        <v>2346</v>
      </c>
      <c r="K12874" s="1214" t="s">
        <v>1315</v>
      </c>
      <c r="L12874" s="1215" t="s">
        <v>2002</v>
      </c>
      <c r="M12874" s="1215"/>
      <c r="N12874" s="1216">
        <v>3</v>
      </c>
      <c r="O12874" s="1217">
        <v>563.1</v>
      </c>
      <c r="P12874" s="1218">
        <v>187.70000000000002</v>
      </c>
      <c r="Q12874" s="1219">
        <v>1</v>
      </c>
      <c r="R12874" s="1219" t="s">
        <v>2043</v>
      </c>
      <c r="S12874" s="1233"/>
      <c r="T12874" s="90"/>
    </row>
    <row r="12875" spans="2:20" ht="15" customHeight="1">
      <c r="B12875" s="55"/>
      <c r="C12875" s="55"/>
      <c r="D12875" s="1232" t="s">
        <v>12036</v>
      </c>
      <c r="E12875" s="1211">
        <v>45831</v>
      </c>
      <c r="F12875" s="1212">
        <v>0.39583333333333331</v>
      </c>
      <c r="G12875" s="1211">
        <v>45831</v>
      </c>
      <c r="H12875" s="1212">
        <v>0.52603009259259259</v>
      </c>
      <c r="I12875" s="1213">
        <v>81003</v>
      </c>
      <c r="J12875" s="1213" t="s">
        <v>2346</v>
      </c>
      <c r="K12875" s="1214" t="s">
        <v>1315</v>
      </c>
      <c r="L12875" s="1215" t="s">
        <v>2002</v>
      </c>
      <c r="M12875" s="1215"/>
      <c r="N12875" s="1216">
        <v>1</v>
      </c>
      <c r="O12875" s="1217">
        <v>187.48333333330001</v>
      </c>
      <c r="P12875" s="1218">
        <v>187.48333333330001</v>
      </c>
      <c r="Q12875" s="1219">
        <v>1</v>
      </c>
      <c r="R12875" s="1219" t="s">
        <v>2043</v>
      </c>
      <c r="S12875" s="1233"/>
      <c r="T12875" s="90"/>
    </row>
    <row r="12876" spans="2:20" ht="15" customHeight="1">
      <c r="B12876" s="55"/>
      <c r="C12876" s="55"/>
      <c r="D12876" s="1232" t="s">
        <v>12037</v>
      </c>
      <c r="E12876" s="1211">
        <v>45831</v>
      </c>
      <c r="F12876" s="1212">
        <v>0.39583333333333331</v>
      </c>
      <c r="G12876" s="1211">
        <v>45831</v>
      </c>
      <c r="H12876" s="1212">
        <v>0.52629629629629626</v>
      </c>
      <c r="I12876" s="1213">
        <v>53001</v>
      </c>
      <c r="J12876" s="1213" t="s">
        <v>2440</v>
      </c>
      <c r="K12876" s="1214" t="s">
        <v>1315</v>
      </c>
      <c r="L12876" s="1215" t="s">
        <v>2002</v>
      </c>
      <c r="M12876" s="1215"/>
      <c r="N12876" s="1216">
        <v>1</v>
      </c>
      <c r="O12876" s="1217">
        <v>187.86666666670001</v>
      </c>
      <c r="P12876" s="1218">
        <v>187.86666666670001</v>
      </c>
      <c r="Q12876" s="1219">
        <v>1</v>
      </c>
      <c r="R12876" s="1219" t="s">
        <v>2043</v>
      </c>
      <c r="S12876" s="1233"/>
      <c r="T12876" s="90"/>
    </row>
    <row r="12877" spans="2:20" ht="15" customHeight="1">
      <c r="B12877" s="55"/>
      <c r="C12877" s="55"/>
      <c r="D12877" s="1232" t="s">
        <v>12037</v>
      </c>
      <c r="E12877" s="1211">
        <v>45831</v>
      </c>
      <c r="F12877" s="1212">
        <v>0.39583333333333331</v>
      </c>
      <c r="G12877" s="1211">
        <v>45831</v>
      </c>
      <c r="H12877" s="1212">
        <v>0.52629629629629626</v>
      </c>
      <c r="I12877" s="1213">
        <v>81003</v>
      </c>
      <c r="J12877" s="1213" t="s">
        <v>2346</v>
      </c>
      <c r="K12877" s="1214" t="s">
        <v>1315</v>
      </c>
      <c r="L12877" s="1215" t="s">
        <v>2002</v>
      </c>
      <c r="M12877" s="1215"/>
      <c r="N12877" s="1216">
        <v>54</v>
      </c>
      <c r="O12877" s="1217">
        <v>10144.799999999999</v>
      </c>
      <c r="P12877" s="1218">
        <v>187.86666666666665</v>
      </c>
      <c r="Q12877" s="1219">
        <v>1</v>
      </c>
      <c r="R12877" s="1219" t="s">
        <v>2043</v>
      </c>
      <c r="S12877" s="1233"/>
      <c r="T12877" s="90"/>
    </row>
    <row r="12878" spans="2:20" ht="15" customHeight="1">
      <c r="B12878" s="55"/>
      <c r="C12878" s="55"/>
      <c r="D12878" s="1232" t="s">
        <v>12038</v>
      </c>
      <c r="E12878" s="1211">
        <v>45831</v>
      </c>
      <c r="F12878" s="1212">
        <v>0.40130787037037036</v>
      </c>
      <c r="G12878" s="1211">
        <v>45831</v>
      </c>
      <c r="H12878" s="1212">
        <v>0.47222222222222221</v>
      </c>
      <c r="I12878" s="1213">
        <v>39565</v>
      </c>
      <c r="J12878" s="1213" t="s">
        <v>2308</v>
      </c>
      <c r="K12878" s="1214" t="s">
        <v>2072</v>
      </c>
      <c r="L12878" s="1215" t="s">
        <v>1998</v>
      </c>
      <c r="M12878" s="1215" t="s">
        <v>2001</v>
      </c>
      <c r="N12878" s="1216">
        <v>1</v>
      </c>
      <c r="O12878" s="1217">
        <v>102.1166666667</v>
      </c>
      <c r="P12878" s="1218">
        <v>102.1166666667</v>
      </c>
      <c r="Q12878" s="1219">
        <v>1</v>
      </c>
      <c r="R12878" s="1219" t="s">
        <v>2043</v>
      </c>
      <c r="S12878" s="1233"/>
      <c r="T12878" s="90"/>
    </row>
    <row r="12879" spans="2:20" ht="15" customHeight="1">
      <c r="B12879" s="55"/>
      <c r="C12879" s="55"/>
      <c r="D12879" s="1232" t="s">
        <v>12039</v>
      </c>
      <c r="E12879" s="1211">
        <v>45831</v>
      </c>
      <c r="F12879" s="1212">
        <v>0.40415509259259258</v>
      </c>
      <c r="G12879" s="1211">
        <v>45831</v>
      </c>
      <c r="H12879" s="1212">
        <v>0.59305555555555556</v>
      </c>
      <c r="I12879" s="1213">
        <v>91004</v>
      </c>
      <c r="J12879" s="1213" t="s">
        <v>2346</v>
      </c>
      <c r="K12879" s="1214" t="s">
        <v>1315</v>
      </c>
      <c r="L12879" s="1215" t="s">
        <v>2002</v>
      </c>
      <c r="M12879" s="1215"/>
      <c r="N12879" s="1216">
        <v>65</v>
      </c>
      <c r="O12879" s="1217">
        <v>17681.083333333299</v>
      </c>
      <c r="P12879" s="1218">
        <v>272.01666666666614</v>
      </c>
      <c r="Q12879" s="1219">
        <v>1</v>
      </c>
      <c r="R12879" s="1219" t="s">
        <v>2043</v>
      </c>
      <c r="S12879" s="1233"/>
      <c r="T12879" s="90"/>
    </row>
    <row r="12880" spans="2:20" ht="15" customHeight="1">
      <c r="B12880" s="55"/>
      <c r="C12880" s="55"/>
      <c r="D12880" s="1232" t="s">
        <v>12040</v>
      </c>
      <c r="E12880" s="1211">
        <v>45831</v>
      </c>
      <c r="F12880" s="1212">
        <v>0.41666666666666669</v>
      </c>
      <c r="G12880" s="1211">
        <v>45831</v>
      </c>
      <c r="H12880" s="1212">
        <v>0.62903935185185189</v>
      </c>
      <c r="I12880" s="1213">
        <v>41512</v>
      </c>
      <c r="J12880" s="1213" t="s">
        <v>2710</v>
      </c>
      <c r="K12880" s="1214" t="s">
        <v>1315</v>
      </c>
      <c r="L12880" s="1215" t="s">
        <v>2002</v>
      </c>
      <c r="M12880" s="1215"/>
      <c r="N12880" s="1216">
        <v>16</v>
      </c>
      <c r="O12880" s="1217">
        <v>4893.0666666667003</v>
      </c>
      <c r="P12880" s="1218">
        <v>305.81666666666877</v>
      </c>
      <c r="Q12880" s="1219">
        <v>1</v>
      </c>
      <c r="R12880" s="1219" t="s">
        <v>2043</v>
      </c>
      <c r="S12880" s="1233"/>
      <c r="T12880" s="90"/>
    </row>
    <row r="12881" spans="2:20" ht="15" customHeight="1">
      <c r="B12881" s="55"/>
      <c r="C12881" s="55"/>
      <c r="D12881" s="1232" t="s">
        <v>12041</v>
      </c>
      <c r="E12881" s="1211">
        <v>45831</v>
      </c>
      <c r="F12881" s="1212">
        <v>0.42706018518518518</v>
      </c>
      <c r="G12881" s="1211">
        <v>45831</v>
      </c>
      <c r="H12881" s="1212">
        <v>0.52708333333333335</v>
      </c>
      <c r="I12881" s="1213">
        <v>54005</v>
      </c>
      <c r="J12881" s="1213" t="s">
        <v>2354</v>
      </c>
      <c r="K12881" s="1214" t="s">
        <v>2071</v>
      </c>
      <c r="L12881" s="1215" t="s">
        <v>2007</v>
      </c>
      <c r="M12881" s="1215"/>
      <c r="N12881" s="1216">
        <v>1</v>
      </c>
      <c r="O12881" s="1217">
        <v>144.03333333329999</v>
      </c>
      <c r="P12881" s="1218">
        <v>144.03333333329999</v>
      </c>
      <c r="Q12881" s="1219">
        <v>1</v>
      </c>
      <c r="R12881" s="1219" t="s">
        <v>2043</v>
      </c>
      <c r="S12881" s="1233"/>
      <c r="T12881" s="90"/>
    </row>
    <row r="12882" spans="2:20" ht="15" customHeight="1">
      <c r="B12882" s="55"/>
      <c r="C12882" s="55"/>
      <c r="D12882" s="1232" t="s">
        <v>12042</v>
      </c>
      <c r="E12882" s="1211">
        <v>45831</v>
      </c>
      <c r="F12882" s="1212">
        <v>0.44079861111111113</v>
      </c>
      <c r="G12882" s="1211">
        <v>45831</v>
      </c>
      <c r="H12882" s="1212">
        <v>0.49444444444444446</v>
      </c>
      <c r="I12882" s="1213">
        <v>34251</v>
      </c>
      <c r="J12882" s="1213" t="s">
        <v>2361</v>
      </c>
      <c r="K12882" s="1214" t="s">
        <v>1315</v>
      </c>
      <c r="L12882" s="1215" t="s">
        <v>2002</v>
      </c>
      <c r="M12882" s="1215"/>
      <c r="N12882" s="1216">
        <v>1</v>
      </c>
      <c r="O12882" s="1217">
        <v>77.25</v>
      </c>
      <c r="P12882" s="1218">
        <v>77.25</v>
      </c>
      <c r="Q12882" s="1219">
        <v>1</v>
      </c>
      <c r="R12882" s="1219" t="s">
        <v>2043</v>
      </c>
      <c r="S12882" s="1233"/>
      <c r="T12882" s="90"/>
    </row>
    <row r="12883" spans="2:20" ht="15" customHeight="1">
      <c r="B12883" s="55"/>
      <c r="C12883" s="55"/>
      <c r="D12883" s="1232" t="s">
        <v>12043</v>
      </c>
      <c r="E12883" s="1211">
        <v>45831</v>
      </c>
      <c r="F12883" s="1212">
        <v>0.58629629629629632</v>
      </c>
      <c r="G12883" s="1211">
        <v>45831</v>
      </c>
      <c r="H12883" s="1212">
        <v>0.62916666666666665</v>
      </c>
      <c r="I12883" s="1213">
        <v>57004</v>
      </c>
      <c r="J12883" s="1213" t="s">
        <v>2731</v>
      </c>
      <c r="K12883" s="1214" t="s">
        <v>1315</v>
      </c>
      <c r="L12883" s="1215" t="s">
        <v>1995</v>
      </c>
      <c r="M12883" s="1215"/>
      <c r="N12883" s="1216">
        <v>1</v>
      </c>
      <c r="O12883" s="1217">
        <v>61.733333333300003</v>
      </c>
      <c r="P12883" s="1218">
        <v>61.733333333300003</v>
      </c>
      <c r="Q12883" s="1219">
        <v>1</v>
      </c>
      <c r="R12883" s="1219" t="s">
        <v>2043</v>
      </c>
      <c r="S12883" s="1233"/>
      <c r="T12883" s="90"/>
    </row>
    <row r="12884" spans="2:20" ht="15" customHeight="1">
      <c r="B12884" s="55"/>
      <c r="C12884" s="55"/>
      <c r="D12884" s="1232" t="s">
        <v>12044</v>
      </c>
      <c r="E12884" s="1211">
        <v>45831</v>
      </c>
      <c r="F12884" s="1212">
        <v>0.59092592592592597</v>
      </c>
      <c r="G12884" s="1211">
        <v>45831</v>
      </c>
      <c r="H12884" s="1212">
        <v>0.73978009259259259</v>
      </c>
      <c r="I12884" s="1213">
        <v>82003</v>
      </c>
      <c r="J12884" s="1213" t="s">
        <v>2346</v>
      </c>
      <c r="K12884" s="1214" t="s">
        <v>1315</v>
      </c>
      <c r="L12884" s="1215" t="s">
        <v>2007</v>
      </c>
      <c r="M12884" s="1215"/>
      <c r="N12884" s="1216">
        <v>5</v>
      </c>
      <c r="O12884" s="1217">
        <v>1071.75</v>
      </c>
      <c r="P12884" s="1218">
        <v>214.35</v>
      </c>
      <c r="Q12884" s="1219">
        <v>1</v>
      </c>
      <c r="R12884" s="1219" t="s">
        <v>2043</v>
      </c>
      <c r="S12884" s="1233"/>
      <c r="T12884" s="90"/>
    </row>
    <row r="12885" spans="2:20" ht="15" customHeight="1">
      <c r="B12885" s="55"/>
      <c r="C12885" s="55"/>
      <c r="D12885" s="1232" t="s">
        <v>12044</v>
      </c>
      <c r="E12885" s="1211">
        <v>45831</v>
      </c>
      <c r="F12885" s="1212">
        <v>0.59092592592592597</v>
      </c>
      <c r="G12885" s="1211">
        <v>45831</v>
      </c>
      <c r="H12885" s="1212">
        <v>0.73978009259259259</v>
      </c>
      <c r="I12885" s="1213">
        <v>82003</v>
      </c>
      <c r="J12885" s="1213" t="s">
        <v>2468</v>
      </c>
      <c r="K12885" s="1214" t="s">
        <v>2071</v>
      </c>
      <c r="L12885" s="1215" t="s">
        <v>2007</v>
      </c>
      <c r="M12885" s="1215"/>
      <c r="N12885" s="1216">
        <v>10</v>
      </c>
      <c r="O12885" s="1217">
        <v>2143.5</v>
      </c>
      <c r="P12885" s="1218">
        <v>214.35</v>
      </c>
      <c r="Q12885" s="1219">
        <v>1</v>
      </c>
      <c r="R12885" s="1219" t="s">
        <v>2043</v>
      </c>
      <c r="S12885" s="1233"/>
      <c r="T12885" s="90"/>
    </row>
    <row r="12886" spans="2:20" ht="15" customHeight="1">
      <c r="B12886" s="55"/>
      <c r="C12886" s="55"/>
      <c r="D12886" s="1232" t="s">
        <v>12044</v>
      </c>
      <c r="E12886" s="1211">
        <v>45831</v>
      </c>
      <c r="F12886" s="1212">
        <v>0.59092592592592597</v>
      </c>
      <c r="G12886" s="1211">
        <v>45831</v>
      </c>
      <c r="H12886" s="1212">
        <v>0.73978009259259259</v>
      </c>
      <c r="I12886" s="1213">
        <v>82003</v>
      </c>
      <c r="J12886" s="1213" t="s">
        <v>2383</v>
      </c>
      <c r="K12886" s="1214" t="s">
        <v>2072</v>
      </c>
      <c r="L12886" s="1215" t="s">
        <v>2007</v>
      </c>
      <c r="M12886" s="1215"/>
      <c r="N12886" s="1216">
        <v>54</v>
      </c>
      <c r="O12886" s="1217">
        <v>11574.9</v>
      </c>
      <c r="P12886" s="1218">
        <v>214.35</v>
      </c>
      <c r="Q12886" s="1219">
        <v>1</v>
      </c>
      <c r="R12886" s="1219" t="s">
        <v>2043</v>
      </c>
      <c r="S12886" s="1233"/>
      <c r="T12886" s="90"/>
    </row>
    <row r="12887" spans="2:20" ht="15" customHeight="1">
      <c r="B12887" s="55"/>
      <c r="C12887" s="55"/>
      <c r="D12887" s="1232" t="s">
        <v>12045</v>
      </c>
      <c r="E12887" s="1211">
        <v>45831</v>
      </c>
      <c r="F12887" s="1212">
        <v>0.60646990740740736</v>
      </c>
      <c r="G12887" s="1211">
        <v>45831</v>
      </c>
      <c r="H12887" s="1212">
        <v>0.84305555555555556</v>
      </c>
      <c r="I12887" s="1213">
        <v>45002</v>
      </c>
      <c r="J12887" s="1213" t="s">
        <v>2482</v>
      </c>
      <c r="K12887" s="1214" t="s">
        <v>2071</v>
      </c>
      <c r="L12887" s="1215" t="s">
        <v>2007</v>
      </c>
      <c r="M12887" s="1215"/>
      <c r="N12887" s="1216">
        <v>1</v>
      </c>
      <c r="O12887" s="1217">
        <v>340.68333333330003</v>
      </c>
      <c r="P12887" s="1218">
        <v>340.68333333330003</v>
      </c>
      <c r="Q12887" s="1219">
        <v>1</v>
      </c>
      <c r="R12887" s="1219" t="s">
        <v>2043</v>
      </c>
      <c r="S12887" s="1233"/>
      <c r="T12887" s="90"/>
    </row>
    <row r="12888" spans="2:20" ht="15" customHeight="1">
      <c r="B12888" s="55"/>
      <c r="C12888" s="55"/>
      <c r="D12888" s="1232" t="s">
        <v>12046</v>
      </c>
      <c r="E12888" s="1211">
        <v>45831</v>
      </c>
      <c r="F12888" s="1212">
        <v>0.78464120370370372</v>
      </c>
      <c r="G12888" s="1211">
        <v>45831</v>
      </c>
      <c r="H12888" s="1212">
        <v>0.85416666666666663</v>
      </c>
      <c r="I12888" s="1213">
        <v>67082</v>
      </c>
      <c r="J12888" s="1213" t="s">
        <v>2390</v>
      </c>
      <c r="K12888" s="1214" t="s">
        <v>2071</v>
      </c>
      <c r="L12888" s="1215" t="s">
        <v>2007</v>
      </c>
      <c r="M12888" s="1215"/>
      <c r="N12888" s="1216">
        <v>4</v>
      </c>
      <c r="O12888" s="1217">
        <v>400.46666666670001</v>
      </c>
      <c r="P12888" s="1218">
        <v>100.116666666675</v>
      </c>
      <c r="Q12888" s="1219">
        <v>1</v>
      </c>
      <c r="R12888" s="1219" t="s">
        <v>2043</v>
      </c>
      <c r="S12888" s="1233"/>
      <c r="T12888" s="90"/>
    </row>
    <row r="12889" spans="2:20" ht="15" customHeight="1">
      <c r="B12889" s="55"/>
      <c r="C12889" s="55"/>
      <c r="D12889" s="1232" t="s">
        <v>12047</v>
      </c>
      <c r="E12889" s="1211">
        <v>45831</v>
      </c>
      <c r="F12889" s="1212">
        <v>0.8334259259259259</v>
      </c>
      <c r="G12889" s="1211">
        <v>45832</v>
      </c>
      <c r="H12889" s="1212">
        <v>6.9444444444444441E-3</v>
      </c>
      <c r="I12889" s="1213">
        <v>90023</v>
      </c>
      <c r="J12889" s="1213" t="s">
        <v>3145</v>
      </c>
      <c r="K12889" s="1214" t="s">
        <v>1316</v>
      </c>
      <c r="L12889" s="1215" t="s">
        <v>2002</v>
      </c>
      <c r="M12889" s="1215"/>
      <c r="N12889" s="1216">
        <v>19</v>
      </c>
      <c r="O12889" s="1217">
        <v>4747.4666666666999</v>
      </c>
      <c r="P12889" s="1218">
        <v>249.86666666666841</v>
      </c>
      <c r="Q12889" s="1219">
        <v>1</v>
      </c>
      <c r="R12889" s="1219" t="s">
        <v>2043</v>
      </c>
      <c r="S12889" s="1233"/>
      <c r="T12889" s="90"/>
    </row>
    <row r="12890" spans="2:20" ht="15" customHeight="1">
      <c r="B12890" s="55"/>
      <c r="C12890" s="55"/>
      <c r="D12890" s="1232" t="s">
        <v>12048</v>
      </c>
      <c r="E12890" s="1211">
        <v>45832</v>
      </c>
      <c r="F12890" s="1212">
        <v>0.35416666666666669</v>
      </c>
      <c r="G12890" s="1211">
        <v>45832</v>
      </c>
      <c r="H12890" s="1212">
        <v>0.5625</v>
      </c>
      <c r="I12890" s="1213">
        <v>39571</v>
      </c>
      <c r="J12890" s="1213" t="s">
        <v>2477</v>
      </c>
      <c r="K12890" s="1214" t="s">
        <v>1315</v>
      </c>
      <c r="L12890" s="1215" t="s">
        <v>2002</v>
      </c>
      <c r="M12890" s="1215"/>
      <c r="N12890" s="1216">
        <v>11</v>
      </c>
      <c r="O12890" s="1217">
        <v>3300</v>
      </c>
      <c r="P12890" s="1218">
        <v>300</v>
      </c>
      <c r="Q12890" s="1219">
        <v>1</v>
      </c>
      <c r="R12890" s="1219" t="s">
        <v>2043</v>
      </c>
      <c r="S12890" s="1233"/>
      <c r="T12890" s="90"/>
    </row>
    <row r="12891" spans="2:20" ht="15" customHeight="1">
      <c r="B12891" s="55"/>
      <c r="C12891" s="55"/>
      <c r="D12891" s="1232" t="s">
        <v>12048</v>
      </c>
      <c r="E12891" s="1211">
        <v>45832</v>
      </c>
      <c r="F12891" s="1212">
        <v>0.35416666666666669</v>
      </c>
      <c r="G12891" s="1211">
        <v>45832</v>
      </c>
      <c r="H12891" s="1212">
        <v>0.5625</v>
      </c>
      <c r="I12891" s="1213">
        <v>39571</v>
      </c>
      <c r="J12891" s="1213" t="s">
        <v>2350</v>
      </c>
      <c r="K12891" s="1214" t="s">
        <v>2071</v>
      </c>
      <c r="L12891" s="1215" t="s">
        <v>2002</v>
      </c>
      <c r="M12891" s="1215"/>
      <c r="N12891" s="1216">
        <v>10</v>
      </c>
      <c r="O12891" s="1217">
        <v>3000</v>
      </c>
      <c r="P12891" s="1218">
        <v>300</v>
      </c>
      <c r="Q12891" s="1219">
        <v>1</v>
      </c>
      <c r="R12891" s="1219" t="s">
        <v>2043</v>
      </c>
      <c r="S12891" s="1233"/>
      <c r="T12891" s="90"/>
    </row>
    <row r="12892" spans="2:20" ht="15" customHeight="1">
      <c r="B12892" s="55"/>
      <c r="C12892" s="55"/>
      <c r="D12892" s="1232" t="s">
        <v>12049</v>
      </c>
      <c r="E12892" s="1211">
        <v>45832</v>
      </c>
      <c r="F12892" s="1212">
        <v>0.3611111111111111</v>
      </c>
      <c r="G12892" s="1211">
        <v>45832</v>
      </c>
      <c r="H12892" s="1212">
        <v>0.64583333333333337</v>
      </c>
      <c r="I12892" s="1213">
        <v>67091</v>
      </c>
      <c r="J12892" s="1213" t="s">
        <v>2405</v>
      </c>
      <c r="K12892" s="1214" t="s">
        <v>2072</v>
      </c>
      <c r="L12892" s="1215" t="s">
        <v>2002</v>
      </c>
      <c r="M12892" s="1215"/>
      <c r="N12892" s="1216">
        <v>78</v>
      </c>
      <c r="O12892" s="1217">
        <v>31980</v>
      </c>
      <c r="P12892" s="1218">
        <v>410</v>
      </c>
      <c r="Q12892" s="1219">
        <v>1</v>
      </c>
      <c r="R12892" s="1219" t="s">
        <v>2043</v>
      </c>
      <c r="S12892" s="1233"/>
      <c r="T12892" s="90"/>
    </row>
    <row r="12893" spans="2:20" ht="15" customHeight="1">
      <c r="B12893" s="55"/>
      <c r="C12893" s="55"/>
      <c r="D12893" s="1232" t="s">
        <v>12050</v>
      </c>
      <c r="E12893" s="1211">
        <v>45832</v>
      </c>
      <c r="F12893" s="1212">
        <v>0.36458333333333331</v>
      </c>
      <c r="G12893" s="1211">
        <v>45832</v>
      </c>
      <c r="H12893" s="1212">
        <v>0.4548611111111111</v>
      </c>
      <c r="I12893" s="1213">
        <v>14063</v>
      </c>
      <c r="J12893" s="1213" t="s">
        <v>2856</v>
      </c>
      <c r="K12893" s="1214" t="s">
        <v>1365</v>
      </c>
      <c r="L12893" s="1215" t="s">
        <v>2002</v>
      </c>
      <c r="M12893" s="1215"/>
      <c r="N12893" s="1216">
        <v>1</v>
      </c>
      <c r="O12893" s="1217">
        <v>130</v>
      </c>
      <c r="P12893" s="1218">
        <v>130</v>
      </c>
      <c r="Q12893" s="1219">
        <v>1</v>
      </c>
      <c r="R12893" s="1219" t="s">
        <v>2043</v>
      </c>
      <c r="S12893" s="1233"/>
      <c r="T12893" s="90"/>
    </row>
    <row r="12894" spans="2:20" ht="15" customHeight="1">
      <c r="B12894" s="55"/>
      <c r="C12894" s="55"/>
      <c r="D12894" s="1232" t="s">
        <v>12051</v>
      </c>
      <c r="E12894" s="1211">
        <v>45832</v>
      </c>
      <c r="F12894" s="1212">
        <v>0.36458333333333331</v>
      </c>
      <c r="G12894" s="1211">
        <v>45832</v>
      </c>
      <c r="H12894" s="1212">
        <v>0.52777777777777779</v>
      </c>
      <c r="I12894" s="1213">
        <v>91008</v>
      </c>
      <c r="J12894" s="1213" t="s">
        <v>2383</v>
      </c>
      <c r="K12894" s="1214" t="s">
        <v>2072</v>
      </c>
      <c r="L12894" s="1215" t="s">
        <v>2002</v>
      </c>
      <c r="M12894" s="1215"/>
      <c r="N12894" s="1216">
        <v>71</v>
      </c>
      <c r="O12894" s="1217">
        <v>16685</v>
      </c>
      <c r="P12894" s="1218">
        <v>235</v>
      </c>
      <c r="Q12894" s="1219">
        <v>1</v>
      </c>
      <c r="R12894" s="1219" t="s">
        <v>2043</v>
      </c>
      <c r="S12894" s="1233"/>
      <c r="T12894" s="90"/>
    </row>
    <row r="12895" spans="2:20" ht="15" customHeight="1">
      <c r="B12895" s="55"/>
      <c r="C12895" s="55"/>
      <c r="D12895" s="1232" t="s">
        <v>12052</v>
      </c>
      <c r="E12895" s="1211">
        <v>45832</v>
      </c>
      <c r="F12895" s="1212">
        <v>0.36648148148148146</v>
      </c>
      <c r="G12895" s="1211">
        <v>45832</v>
      </c>
      <c r="H12895" s="1212">
        <v>0.50665509259259256</v>
      </c>
      <c r="I12895" s="1213">
        <v>84122</v>
      </c>
      <c r="J12895" s="1213" t="s">
        <v>2363</v>
      </c>
      <c r="K12895" s="1214" t="s">
        <v>2071</v>
      </c>
      <c r="L12895" s="1215" t="s">
        <v>1995</v>
      </c>
      <c r="M12895" s="1215"/>
      <c r="N12895" s="1216">
        <v>1</v>
      </c>
      <c r="O12895" s="1217">
        <v>201.85</v>
      </c>
      <c r="P12895" s="1218">
        <v>201.85</v>
      </c>
      <c r="Q12895" s="1219">
        <v>1</v>
      </c>
      <c r="R12895" s="1219" t="s">
        <v>2043</v>
      </c>
      <c r="S12895" s="1233"/>
      <c r="T12895" s="90"/>
    </row>
    <row r="12896" spans="2:20" ht="15" customHeight="1">
      <c r="B12896" s="55"/>
      <c r="C12896" s="55"/>
      <c r="D12896" s="1232" t="s">
        <v>12053</v>
      </c>
      <c r="E12896" s="1211">
        <v>45832</v>
      </c>
      <c r="F12896" s="1212">
        <v>0.36648148148148146</v>
      </c>
      <c r="G12896" s="1211">
        <v>45832</v>
      </c>
      <c r="H12896" s="1212">
        <v>0.50665509259259256</v>
      </c>
      <c r="I12896" s="1213">
        <v>84122</v>
      </c>
      <c r="J12896" s="1213" t="s">
        <v>2363</v>
      </c>
      <c r="K12896" s="1214" t="s">
        <v>2071</v>
      </c>
      <c r="L12896" s="1215" t="s">
        <v>1995</v>
      </c>
      <c r="M12896" s="1215"/>
      <c r="N12896" s="1216">
        <v>131</v>
      </c>
      <c r="O12896" s="1217">
        <v>3881.3833333333</v>
      </c>
      <c r="P12896" s="1218">
        <v>29.628880407124427</v>
      </c>
      <c r="Q12896" s="1219">
        <v>1</v>
      </c>
      <c r="R12896" s="1219" t="s">
        <v>2043</v>
      </c>
      <c r="S12896" s="1233"/>
      <c r="T12896" s="90"/>
    </row>
    <row r="12897" spans="2:20" ht="15" customHeight="1">
      <c r="B12897" s="55"/>
      <c r="C12897" s="55"/>
      <c r="D12897" s="1232" t="s">
        <v>12054</v>
      </c>
      <c r="E12897" s="1211">
        <v>45832</v>
      </c>
      <c r="F12897" s="1212">
        <v>0.36844907407407407</v>
      </c>
      <c r="G12897" s="1211">
        <v>45832</v>
      </c>
      <c r="H12897" s="1212">
        <v>0.4375</v>
      </c>
      <c r="I12897" s="1213">
        <v>66106</v>
      </c>
      <c r="J12897" s="1213" t="s">
        <v>2405</v>
      </c>
      <c r="K12897" s="1214" t="s">
        <v>2072</v>
      </c>
      <c r="L12897" s="1215" t="s">
        <v>1998</v>
      </c>
      <c r="M12897" s="1215" t="s">
        <v>2001</v>
      </c>
      <c r="N12897" s="1216">
        <v>1</v>
      </c>
      <c r="O12897" s="1217">
        <v>99.433333333299998</v>
      </c>
      <c r="P12897" s="1218">
        <v>99.433333333299998</v>
      </c>
      <c r="Q12897" s="1219">
        <v>1</v>
      </c>
      <c r="R12897" s="1219" t="s">
        <v>2043</v>
      </c>
      <c r="S12897" s="1233"/>
      <c r="T12897" s="90"/>
    </row>
    <row r="12898" spans="2:20" ht="15" customHeight="1">
      <c r="B12898" s="55"/>
      <c r="C12898" s="55"/>
      <c r="D12898" s="1232" t="s">
        <v>12055</v>
      </c>
      <c r="E12898" s="1211">
        <v>45832</v>
      </c>
      <c r="F12898" s="1212">
        <v>0.375</v>
      </c>
      <c r="G12898" s="1211">
        <v>45832</v>
      </c>
      <c r="H12898" s="1212">
        <v>0.52083333333333337</v>
      </c>
      <c r="I12898" s="1213">
        <v>85003</v>
      </c>
      <c r="J12898" s="1213" t="s">
        <v>2346</v>
      </c>
      <c r="K12898" s="1214" t="s">
        <v>1315</v>
      </c>
      <c r="L12898" s="1215" t="s">
        <v>2002</v>
      </c>
      <c r="M12898" s="1215"/>
      <c r="N12898" s="1216">
        <v>31</v>
      </c>
      <c r="O12898" s="1217">
        <v>6510</v>
      </c>
      <c r="P12898" s="1218">
        <v>210</v>
      </c>
      <c r="Q12898" s="1219">
        <v>1</v>
      </c>
      <c r="R12898" s="1219" t="s">
        <v>2043</v>
      </c>
      <c r="S12898" s="1233"/>
      <c r="T12898" s="90"/>
    </row>
    <row r="12899" spans="2:20" ht="15" customHeight="1">
      <c r="B12899" s="55"/>
      <c r="C12899" s="55"/>
      <c r="D12899" s="1232" t="s">
        <v>12055</v>
      </c>
      <c r="E12899" s="1211">
        <v>45832</v>
      </c>
      <c r="F12899" s="1212">
        <v>0.375</v>
      </c>
      <c r="G12899" s="1211">
        <v>45832</v>
      </c>
      <c r="H12899" s="1212">
        <v>0.52083333333333337</v>
      </c>
      <c r="I12899" s="1213">
        <v>85003</v>
      </c>
      <c r="J12899" s="1213" t="s">
        <v>2363</v>
      </c>
      <c r="K12899" s="1214" t="s">
        <v>2071</v>
      </c>
      <c r="L12899" s="1215" t="s">
        <v>2002</v>
      </c>
      <c r="M12899" s="1215"/>
      <c r="N12899" s="1216">
        <v>18</v>
      </c>
      <c r="O12899" s="1217">
        <v>3780</v>
      </c>
      <c r="P12899" s="1218">
        <v>210</v>
      </c>
      <c r="Q12899" s="1219">
        <v>1</v>
      </c>
      <c r="R12899" s="1219" t="s">
        <v>2043</v>
      </c>
      <c r="S12899" s="1233"/>
      <c r="T12899" s="90"/>
    </row>
    <row r="12900" spans="2:20" ht="15" customHeight="1">
      <c r="B12900" s="55"/>
      <c r="C12900" s="55"/>
      <c r="D12900" s="1232" t="s">
        <v>12056</v>
      </c>
      <c r="E12900" s="1211">
        <v>45832</v>
      </c>
      <c r="F12900" s="1212">
        <v>0.375</v>
      </c>
      <c r="G12900" s="1211">
        <v>45832</v>
      </c>
      <c r="H12900" s="1212">
        <v>0.56111111111111112</v>
      </c>
      <c r="I12900" s="1213">
        <v>12018</v>
      </c>
      <c r="J12900" s="1213" t="s">
        <v>2371</v>
      </c>
      <c r="K12900" s="1214" t="s">
        <v>2072</v>
      </c>
      <c r="L12900" s="1215" t="s">
        <v>2002</v>
      </c>
      <c r="M12900" s="1215"/>
      <c r="N12900" s="1216">
        <v>138</v>
      </c>
      <c r="O12900" s="1217">
        <v>36984</v>
      </c>
      <c r="P12900" s="1218">
        <v>268</v>
      </c>
      <c r="Q12900" s="1219">
        <v>1</v>
      </c>
      <c r="R12900" s="1219" t="s">
        <v>2043</v>
      </c>
      <c r="S12900" s="1233"/>
      <c r="T12900" s="90"/>
    </row>
    <row r="12901" spans="2:20" ht="15" customHeight="1">
      <c r="B12901" s="55"/>
      <c r="C12901" s="55"/>
      <c r="D12901" s="1232" t="s">
        <v>12057</v>
      </c>
      <c r="E12901" s="1211">
        <v>45832</v>
      </c>
      <c r="F12901" s="1212">
        <v>0.39341435185185186</v>
      </c>
      <c r="G12901" s="1211">
        <v>45832</v>
      </c>
      <c r="H12901" s="1212">
        <v>0.63402777777777775</v>
      </c>
      <c r="I12901" s="1213">
        <v>67084</v>
      </c>
      <c r="J12901" s="1213" t="s">
        <v>2344</v>
      </c>
      <c r="K12901" s="1214" t="s">
        <v>1315</v>
      </c>
      <c r="L12901" s="1215" t="s">
        <v>1995</v>
      </c>
      <c r="M12901" s="1215"/>
      <c r="N12901" s="1216">
        <v>2</v>
      </c>
      <c r="O12901" s="1217">
        <v>692.96666666670001</v>
      </c>
      <c r="P12901" s="1218">
        <v>346.48333333335</v>
      </c>
      <c r="Q12901" s="1219">
        <v>1</v>
      </c>
      <c r="R12901" s="1219" t="s">
        <v>2043</v>
      </c>
      <c r="S12901" s="1233"/>
      <c r="T12901" s="90"/>
    </row>
    <row r="12902" spans="2:20" ht="15" customHeight="1">
      <c r="B12902" s="55"/>
      <c r="C12902" s="55"/>
      <c r="D12902" s="1232" t="s">
        <v>12058</v>
      </c>
      <c r="E12902" s="1211">
        <v>45832</v>
      </c>
      <c r="F12902" s="1212">
        <v>0.39728009259259262</v>
      </c>
      <c r="G12902" s="1211">
        <v>45832</v>
      </c>
      <c r="H12902" s="1212">
        <v>0.59841435185185188</v>
      </c>
      <c r="I12902" s="1213">
        <v>30604</v>
      </c>
      <c r="J12902" s="1213" t="s">
        <v>2713</v>
      </c>
      <c r="K12902" s="1214" t="s">
        <v>1315</v>
      </c>
      <c r="L12902" s="1215" t="s">
        <v>1999</v>
      </c>
      <c r="M12902" s="1215" t="s">
        <v>1465</v>
      </c>
      <c r="N12902" s="1216">
        <v>12</v>
      </c>
      <c r="O12902" s="1217">
        <v>3475.6</v>
      </c>
      <c r="P12902" s="1218">
        <v>289.63333333333333</v>
      </c>
      <c r="Q12902" s="1219">
        <v>1</v>
      </c>
      <c r="R12902" s="1219" t="s">
        <v>2043</v>
      </c>
      <c r="S12902" s="1233"/>
      <c r="T12902" s="90"/>
    </row>
    <row r="12903" spans="2:20" ht="15" customHeight="1">
      <c r="B12903" s="55"/>
      <c r="C12903" s="55"/>
      <c r="D12903" s="1232" t="s">
        <v>12059</v>
      </c>
      <c r="E12903" s="1211">
        <v>45832</v>
      </c>
      <c r="F12903" s="1212">
        <v>0.41437499999999999</v>
      </c>
      <c r="G12903" s="1211">
        <v>45832</v>
      </c>
      <c r="H12903" s="1212">
        <v>0.55694444444444446</v>
      </c>
      <c r="I12903" s="1213">
        <v>54005</v>
      </c>
      <c r="J12903" s="1213" t="s">
        <v>2354</v>
      </c>
      <c r="K12903" s="1214" t="s">
        <v>2071</v>
      </c>
      <c r="L12903" s="1215" t="s">
        <v>1995</v>
      </c>
      <c r="M12903" s="1215"/>
      <c r="N12903" s="1216">
        <v>5</v>
      </c>
      <c r="O12903" s="1217">
        <v>1026.5</v>
      </c>
      <c r="P12903" s="1218">
        <v>205.3</v>
      </c>
      <c r="Q12903" s="1219">
        <v>1</v>
      </c>
      <c r="R12903" s="1219" t="s">
        <v>2043</v>
      </c>
      <c r="S12903" s="1233"/>
      <c r="T12903" s="90"/>
    </row>
    <row r="12904" spans="2:20" ht="15" customHeight="1">
      <c r="B12904" s="55"/>
      <c r="C12904" s="55"/>
      <c r="D12904" s="1232" t="s">
        <v>12060</v>
      </c>
      <c r="E12904" s="1211">
        <v>45832</v>
      </c>
      <c r="F12904" s="1212">
        <v>0.41506944444444444</v>
      </c>
      <c r="G12904" s="1211">
        <v>45832</v>
      </c>
      <c r="H12904" s="1212">
        <v>0.56010416666666663</v>
      </c>
      <c r="I12904" s="1213">
        <v>54005</v>
      </c>
      <c r="J12904" s="1213" t="s">
        <v>2354</v>
      </c>
      <c r="K12904" s="1214" t="s">
        <v>2071</v>
      </c>
      <c r="L12904" s="1215" t="s">
        <v>1995</v>
      </c>
      <c r="M12904" s="1215"/>
      <c r="N12904" s="1216">
        <v>1</v>
      </c>
      <c r="O12904" s="1217">
        <v>208.85</v>
      </c>
      <c r="P12904" s="1218">
        <v>208.85</v>
      </c>
      <c r="Q12904" s="1219">
        <v>1</v>
      </c>
      <c r="R12904" s="1219" t="s">
        <v>2043</v>
      </c>
      <c r="S12904" s="1233"/>
      <c r="T12904" s="90"/>
    </row>
    <row r="12905" spans="2:20" ht="15" customHeight="1">
      <c r="B12905" s="55"/>
      <c r="C12905" s="55"/>
      <c r="D12905" s="1232" t="s">
        <v>12061</v>
      </c>
      <c r="E12905" s="1211">
        <v>45832</v>
      </c>
      <c r="F12905" s="1212">
        <v>0.41892361111111109</v>
      </c>
      <c r="G12905" s="1211">
        <v>45832</v>
      </c>
      <c r="H12905" s="1212">
        <v>0.55763888888888891</v>
      </c>
      <c r="I12905" s="1213">
        <v>54005</v>
      </c>
      <c r="J12905" s="1213" t="s">
        <v>2354</v>
      </c>
      <c r="K12905" s="1214" t="s">
        <v>2071</v>
      </c>
      <c r="L12905" s="1215" t="s">
        <v>1995</v>
      </c>
      <c r="M12905" s="1215"/>
      <c r="N12905" s="1216">
        <v>1</v>
      </c>
      <c r="O12905" s="1217">
        <v>199.75</v>
      </c>
      <c r="P12905" s="1218">
        <v>199.75</v>
      </c>
      <c r="Q12905" s="1219">
        <v>1</v>
      </c>
      <c r="R12905" s="1219" t="s">
        <v>2043</v>
      </c>
      <c r="S12905" s="1233"/>
      <c r="T12905" s="90"/>
    </row>
    <row r="12906" spans="2:20" ht="15" customHeight="1">
      <c r="B12906" s="55"/>
      <c r="C12906" s="55"/>
      <c r="D12906" s="1232" t="s">
        <v>12062</v>
      </c>
      <c r="E12906" s="1211">
        <v>45832</v>
      </c>
      <c r="F12906" s="1212">
        <v>0.41989583333333336</v>
      </c>
      <c r="G12906" s="1211">
        <v>45832</v>
      </c>
      <c r="H12906" s="1212">
        <v>0.49305555555555558</v>
      </c>
      <c r="I12906" s="1213">
        <v>54005</v>
      </c>
      <c r="J12906" s="1213" t="s">
        <v>2354</v>
      </c>
      <c r="K12906" s="1214" t="s">
        <v>2071</v>
      </c>
      <c r="L12906" s="1215" t="s">
        <v>1995</v>
      </c>
      <c r="M12906" s="1215"/>
      <c r="N12906" s="1216">
        <v>11</v>
      </c>
      <c r="O12906" s="1217">
        <v>1158.8499999999999</v>
      </c>
      <c r="P12906" s="1218">
        <v>105.35</v>
      </c>
      <c r="Q12906" s="1219">
        <v>1</v>
      </c>
      <c r="R12906" s="1219" t="s">
        <v>2043</v>
      </c>
      <c r="S12906" s="1233"/>
      <c r="T12906" s="90"/>
    </row>
    <row r="12907" spans="2:20" ht="15" customHeight="1">
      <c r="B12907" s="55"/>
      <c r="C12907" s="55"/>
      <c r="D12907" s="1232" t="s">
        <v>12063</v>
      </c>
      <c r="E12907" s="1211">
        <v>45832</v>
      </c>
      <c r="F12907" s="1212">
        <v>0.42532407407407408</v>
      </c>
      <c r="G12907" s="1211">
        <v>45832</v>
      </c>
      <c r="H12907" s="1212">
        <v>0.67847222222222225</v>
      </c>
      <c r="I12907" s="1213">
        <v>84122</v>
      </c>
      <c r="J12907" s="1213" t="s">
        <v>2363</v>
      </c>
      <c r="K12907" s="1214" t="s">
        <v>2071</v>
      </c>
      <c r="L12907" s="1215" t="s">
        <v>1998</v>
      </c>
      <c r="M12907" s="1215" t="s">
        <v>2005</v>
      </c>
      <c r="N12907" s="1216">
        <v>3</v>
      </c>
      <c r="O12907" s="1217">
        <v>1093.5999999999999</v>
      </c>
      <c r="P12907" s="1218">
        <v>364.5333333333333</v>
      </c>
      <c r="Q12907" s="1219">
        <v>1</v>
      </c>
      <c r="R12907" s="1219" t="s">
        <v>2043</v>
      </c>
      <c r="S12907" s="1233"/>
      <c r="T12907" s="90"/>
    </row>
    <row r="12908" spans="2:20" ht="15" customHeight="1">
      <c r="B12908" s="55"/>
      <c r="C12908" s="55"/>
      <c r="D12908" s="1232" t="s">
        <v>12064</v>
      </c>
      <c r="E12908" s="1211">
        <v>45832</v>
      </c>
      <c r="F12908" s="1212">
        <v>0.4375</v>
      </c>
      <c r="G12908" s="1211">
        <v>45832</v>
      </c>
      <c r="H12908" s="1212">
        <v>0.51388888888888884</v>
      </c>
      <c r="I12908" s="1213">
        <v>67090</v>
      </c>
      <c r="J12908" s="1213" t="s">
        <v>2405</v>
      </c>
      <c r="K12908" s="1214" t="s">
        <v>2072</v>
      </c>
      <c r="L12908" s="1215" t="s">
        <v>2002</v>
      </c>
      <c r="M12908" s="1215"/>
      <c r="N12908" s="1216">
        <v>5</v>
      </c>
      <c r="O12908" s="1217">
        <v>550</v>
      </c>
      <c r="P12908" s="1218">
        <v>110</v>
      </c>
      <c r="Q12908" s="1219">
        <v>1</v>
      </c>
      <c r="R12908" s="1219" t="s">
        <v>2043</v>
      </c>
      <c r="S12908" s="1233"/>
      <c r="T12908" s="90"/>
    </row>
    <row r="12909" spans="2:20" ht="15" customHeight="1">
      <c r="B12909" s="55"/>
      <c r="C12909" s="55"/>
      <c r="D12909" s="1232" t="s">
        <v>12065</v>
      </c>
      <c r="E12909" s="1211">
        <v>45832</v>
      </c>
      <c r="F12909" s="1212">
        <v>0.45967592592592593</v>
      </c>
      <c r="G12909" s="1211">
        <v>45832</v>
      </c>
      <c r="H12909" s="1212">
        <v>0.4699652777777778</v>
      </c>
      <c r="I12909" s="1213">
        <v>49412</v>
      </c>
      <c r="J12909" s="1213" t="s">
        <v>2552</v>
      </c>
      <c r="K12909" s="1214" t="s">
        <v>2071</v>
      </c>
      <c r="L12909" s="1215" t="s">
        <v>2007</v>
      </c>
      <c r="M12909" s="1215"/>
      <c r="N12909" s="1216">
        <v>1</v>
      </c>
      <c r="O12909" s="1217">
        <v>14.8166666667</v>
      </c>
      <c r="P12909" s="1218">
        <v>14.8166666667</v>
      </c>
      <c r="Q12909" s="1219">
        <v>1</v>
      </c>
      <c r="R12909" s="1219" t="s">
        <v>2043</v>
      </c>
      <c r="S12909" s="1233"/>
      <c r="T12909" s="90"/>
    </row>
    <row r="12910" spans="2:20" ht="15" customHeight="1">
      <c r="B12910" s="55"/>
      <c r="C12910" s="55"/>
      <c r="D12910" s="1232" t="s">
        <v>12053</v>
      </c>
      <c r="E12910" s="1211">
        <v>45832</v>
      </c>
      <c r="F12910" s="1212">
        <v>0.49068287037037039</v>
      </c>
      <c r="G12910" s="1211">
        <v>45832</v>
      </c>
      <c r="H12910" s="1212">
        <v>0.59939814814814818</v>
      </c>
      <c r="I12910" s="1213">
        <v>84122</v>
      </c>
      <c r="J12910" s="1213" t="s">
        <v>2363</v>
      </c>
      <c r="K12910" s="1214" t="s">
        <v>2071</v>
      </c>
      <c r="L12910" s="1215" t="s">
        <v>1995</v>
      </c>
      <c r="M12910" s="1215"/>
      <c r="N12910" s="1216">
        <v>2</v>
      </c>
      <c r="O12910" s="1217">
        <v>313.10000000000002</v>
      </c>
      <c r="P12910" s="1218">
        <v>156.55000000000001</v>
      </c>
      <c r="Q12910" s="1219">
        <v>2</v>
      </c>
      <c r="R12910" s="1219" t="s">
        <v>2043</v>
      </c>
      <c r="S12910" s="1233"/>
      <c r="T12910" s="90"/>
    </row>
    <row r="12911" spans="2:20" ht="15" customHeight="1">
      <c r="B12911" s="55"/>
      <c r="C12911" s="55"/>
      <c r="D12911" s="1232" t="s">
        <v>12066</v>
      </c>
      <c r="E12911" s="1211">
        <v>45832</v>
      </c>
      <c r="F12911" s="1212">
        <v>0.49459490740740741</v>
      </c>
      <c r="G12911" s="1211">
        <v>45832</v>
      </c>
      <c r="H12911" s="1212">
        <v>0.51226851851851851</v>
      </c>
      <c r="I12911" s="1213">
        <v>85004</v>
      </c>
      <c r="J12911" s="1213" t="s">
        <v>2346</v>
      </c>
      <c r="K12911" s="1214" t="s">
        <v>1315</v>
      </c>
      <c r="L12911" s="1215" t="s">
        <v>1995</v>
      </c>
      <c r="M12911" s="1215"/>
      <c r="N12911" s="1216">
        <v>58</v>
      </c>
      <c r="O12911" s="1217">
        <v>1476.1</v>
      </c>
      <c r="P12911" s="1218">
        <v>25.45</v>
      </c>
      <c r="Q12911" s="1219">
        <v>1</v>
      </c>
      <c r="R12911" s="1219" t="s">
        <v>2043</v>
      </c>
      <c r="S12911" s="1233"/>
      <c r="T12911" s="90"/>
    </row>
    <row r="12912" spans="2:20" ht="15" customHeight="1">
      <c r="B12912" s="55"/>
      <c r="C12912" s="55"/>
      <c r="D12912" s="1232" t="s">
        <v>12066</v>
      </c>
      <c r="E12912" s="1211">
        <v>45832</v>
      </c>
      <c r="F12912" s="1212">
        <v>0.49459490740740741</v>
      </c>
      <c r="G12912" s="1211">
        <v>45832</v>
      </c>
      <c r="H12912" s="1212">
        <v>0.51226851851851851</v>
      </c>
      <c r="I12912" s="1213">
        <v>85004</v>
      </c>
      <c r="J12912" s="1213" t="s">
        <v>2363</v>
      </c>
      <c r="K12912" s="1214" t="s">
        <v>2071</v>
      </c>
      <c r="L12912" s="1215" t="s">
        <v>1995</v>
      </c>
      <c r="M12912" s="1215"/>
      <c r="N12912" s="1216">
        <v>74</v>
      </c>
      <c r="O12912" s="1217">
        <v>1883.3</v>
      </c>
      <c r="P12912" s="1218">
        <v>25.45</v>
      </c>
      <c r="Q12912" s="1219">
        <v>1</v>
      </c>
      <c r="R12912" s="1219" t="s">
        <v>2043</v>
      </c>
      <c r="S12912" s="1233"/>
      <c r="T12912" s="90"/>
    </row>
    <row r="12913" spans="2:20" ht="15" customHeight="1">
      <c r="B12913" s="55"/>
      <c r="C12913" s="55"/>
      <c r="D12913" s="1232" t="s">
        <v>12067</v>
      </c>
      <c r="E12913" s="1211">
        <v>45832</v>
      </c>
      <c r="F12913" s="1212">
        <v>0.49814814814814817</v>
      </c>
      <c r="G12913" s="1211">
        <v>45832</v>
      </c>
      <c r="H12913" s="1212">
        <v>0.5625</v>
      </c>
      <c r="I12913" s="1213">
        <v>62013</v>
      </c>
      <c r="J12913" s="1213" t="s">
        <v>2405</v>
      </c>
      <c r="K12913" s="1214" t="s">
        <v>2072</v>
      </c>
      <c r="L12913" s="1215" t="s">
        <v>1998</v>
      </c>
      <c r="M12913" s="1215" t="s">
        <v>2005</v>
      </c>
      <c r="N12913" s="1216">
        <v>52</v>
      </c>
      <c r="O12913" s="1217">
        <v>4818.6666666666997</v>
      </c>
      <c r="P12913" s="1218">
        <v>92.666666666667297</v>
      </c>
      <c r="Q12913" s="1219">
        <v>1</v>
      </c>
      <c r="R12913" s="1219" t="s">
        <v>2043</v>
      </c>
      <c r="S12913" s="1233"/>
      <c r="T12913" s="90"/>
    </row>
    <row r="12914" spans="2:20" ht="15" customHeight="1">
      <c r="B12914" s="55"/>
      <c r="C12914" s="55"/>
      <c r="D12914" s="1232" t="s">
        <v>12068</v>
      </c>
      <c r="E12914" s="1211">
        <v>45832</v>
      </c>
      <c r="F12914" s="1212">
        <v>0.49964120370370368</v>
      </c>
      <c r="G12914" s="1211">
        <v>45832</v>
      </c>
      <c r="H12914" s="1212">
        <v>0.51538194444444441</v>
      </c>
      <c r="I12914" s="1213">
        <v>53009</v>
      </c>
      <c r="J12914" s="1213" t="s">
        <v>2961</v>
      </c>
      <c r="K12914" s="1214" t="s">
        <v>2071</v>
      </c>
      <c r="L12914" s="1215" t="s">
        <v>1995</v>
      </c>
      <c r="M12914" s="1215"/>
      <c r="N12914" s="1216">
        <v>8</v>
      </c>
      <c r="O12914" s="1217">
        <v>181.3333333333</v>
      </c>
      <c r="P12914" s="1218">
        <v>22.666666666662501</v>
      </c>
      <c r="Q12914" s="1219">
        <v>1</v>
      </c>
      <c r="R12914" s="1219" t="s">
        <v>2043</v>
      </c>
      <c r="S12914" s="1233"/>
      <c r="T12914" s="90"/>
    </row>
    <row r="12915" spans="2:20" ht="15" customHeight="1">
      <c r="B12915" s="55"/>
      <c r="C12915" s="55"/>
      <c r="D12915" s="1232" t="s">
        <v>12068</v>
      </c>
      <c r="E12915" s="1211">
        <v>45832</v>
      </c>
      <c r="F12915" s="1212">
        <v>0.49964120370370368</v>
      </c>
      <c r="G12915" s="1211">
        <v>45832</v>
      </c>
      <c r="H12915" s="1212">
        <v>0.51538194444444441</v>
      </c>
      <c r="I12915" s="1213">
        <v>53009</v>
      </c>
      <c r="J12915" s="1213" t="s">
        <v>2430</v>
      </c>
      <c r="K12915" s="1214" t="s">
        <v>2072</v>
      </c>
      <c r="L12915" s="1215" t="s">
        <v>1995</v>
      </c>
      <c r="M12915" s="1215"/>
      <c r="N12915" s="1216">
        <v>296</v>
      </c>
      <c r="O12915" s="1217">
        <v>6709.3333333333003</v>
      </c>
      <c r="P12915" s="1218">
        <v>22.666666666666554</v>
      </c>
      <c r="Q12915" s="1219">
        <v>1</v>
      </c>
      <c r="R12915" s="1219" t="s">
        <v>2043</v>
      </c>
      <c r="S12915" s="1233"/>
      <c r="T12915" s="90"/>
    </row>
    <row r="12916" spans="2:20" ht="15" customHeight="1">
      <c r="B12916" s="55"/>
      <c r="C12916" s="55"/>
      <c r="D12916" s="1232" t="s">
        <v>12069</v>
      </c>
      <c r="E12916" s="1211">
        <v>45832</v>
      </c>
      <c r="F12916" s="1212">
        <v>0.49964120370370368</v>
      </c>
      <c r="G12916" s="1211">
        <v>45832</v>
      </c>
      <c r="H12916" s="1212">
        <v>0.5150231481481482</v>
      </c>
      <c r="I12916" s="1213">
        <v>53001</v>
      </c>
      <c r="J12916" s="1213" t="s">
        <v>2440</v>
      </c>
      <c r="K12916" s="1214" t="s">
        <v>1315</v>
      </c>
      <c r="L12916" s="1215" t="s">
        <v>1995</v>
      </c>
      <c r="M12916" s="1215"/>
      <c r="N12916" s="1216">
        <v>1009</v>
      </c>
      <c r="O12916" s="1217">
        <v>22349.35</v>
      </c>
      <c r="P12916" s="1218">
        <v>22.15</v>
      </c>
      <c r="Q12916" s="1219">
        <v>1</v>
      </c>
      <c r="R12916" s="1219" t="s">
        <v>2043</v>
      </c>
      <c r="S12916" s="1233"/>
      <c r="T12916" s="90"/>
    </row>
    <row r="12917" spans="2:20" ht="15" customHeight="1">
      <c r="B12917" s="55"/>
      <c r="C12917" s="55"/>
      <c r="D12917" s="1232" t="s">
        <v>12069</v>
      </c>
      <c r="E12917" s="1211">
        <v>45832</v>
      </c>
      <c r="F12917" s="1212">
        <v>0.49964120370370368</v>
      </c>
      <c r="G12917" s="1211">
        <v>45832</v>
      </c>
      <c r="H12917" s="1212">
        <v>0.5150231481481482</v>
      </c>
      <c r="I12917" s="1213">
        <v>53009</v>
      </c>
      <c r="J12917" s="1213" t="s">
        <v>2440</v>
      </c>
      <c r="K12917" s="1214" t="s">
        <v>1315</v>
      </c>
      <c r="L12917" s="1215" t="s">
        <v>1995</v>
      </c>
      <c r="M12917" s="1215"/>
      <c r="N12917" s="1216">
        <v>112</v>
      </c>
      <c r="O12917" s="1217">
        <v>2480.8000000000002</v>
      </c>
      <c r="P12917" s="1218">
        <v>22.150000000000002</v>
      </c>
      <c r="Q12917" s="1219">
        <v>1</v>
      </c>
      <c r="R12917" s="1219" t="s">
        <v>2043</v>
      </c>
      <c r="S12917" s="1233"/>
      <c r="T12917" s="90"/>
    </row>
    <row r="12918" spans="2:20" ht="15" customHeight="1">
      <c r="B12918" s="55"/>
      <c r="C12918" s="55"/>
      <c r="D12918" s="1232" t="s">
        <v>12069</v>
      </c>
      <c r="E12918" s="1211">
        <v>45832</v>
      </c>
      <c r="F12918" s="1212">
        <v>0.49964120370370368</v>
      </c>
      <c r="G12918" s="1211">
        <v>45832</v>
      </c>
      <c r="H12918" s="1212">
        <v>0.5150231481481482</v>
      </c>
      <c r="I12918" s="1213">
        <v>53001</v>
      </c>
      <c r="J12918" s="1213" t="s">
        <v>2961</v>
      </c>
      <c r="K12918" s="1214" t="s">
        <v>2071</v>
      </c>
      <c r="L12918" s="1215" t="s">
        <v>1995</v>
      </c>
      <c r="M12918" s="1215"/>
      <c r="N12918" s="1216">
        <v>3</v>
      </c>
      <c r="O12918" s="1217">
        <v>66.45</v>
      </c>
      <c r="P12918" s="1218">
        <v>22.150000000000002</v>
      </c>
      <c r="Q12918" s="1219">
        <v>1</v>
      </c>
      <c r="R12918" s="1219" t="s">
        <v>2043</v>
      </c>
      <c r="S12918" s="1233"/>
      <c r="T12918" s="90"/>
    </row>
    <row r="12919" spans="2:20" ht="15" customHeight="1">
      <c r="B12919" s="55"/>
      <c r="C12919" s="55"/>
      <c r="D12919" s="1232" t="s">
        <v>12069</v>
      </c>
      <c r="E12919" s="1211">
        <v>45832</v>
      </c>
      <c r="F12919" s="1212">
        <v>0.49964120370370368</v>
      </c>
      <c r="G12919" s="1211">
        <v>45832</v>
      </c>
      <c r="H12919" s="1212">
        <v>0.5150231481481482</v>
      </c>
      <c r="I12919" s="1213">
        <v>53001</v>
      </c>
      <c r="J12919" s="1213" t="s">
        <v>2388</v>
      </c>
      <c r="K12919" s="1214" t="s">
        <v>2071</v>
      </c>
      <c r="L12919" s="1215" t="s">
        <v>1995</v>
      </c>
      <c r="M12919" s="1215"/>
      <c r="N12919" s="1216">
        <v>33</v>
      </c>
      <c r="O12919" s="1217">
        <v>730.95</v>
      </c>
      <c r="P12919" s="1218">
        <v>22.150000000000002</v>
      </c>
      <c r="Q12919" s="1219">
        <v>1</v>
      </c>
      <c r="R12919" s="1219" t="s">
        <v>2043</v>
      </c>
      <c r="S12919" s="1233"/>
      <c r="T12919" s="90"/>
    </row>
    <row r="12920" spans="2:20" ht="15" customHeight="1">
      <c r="B12920" s="55"/>
      <c r="C12920" s="55"/>
      <c r="D12920" s="1232" t="s">
        <v>12069</v>
      </c>
      <c r="E12920" s="1211">
        <v>45832</v>
      </c>
      <c r="F12920" s="1212">
        <v>0.49964120370370368</v>
      </c>
      <c r="G12920" s="1211">
        <v>45832</v>
      </c>
      <c r="H12920" s="1212">
        <v>0.5150231481481482</v>
      </c>
      <c r="I12920" s="1213">
        <v>53009</v>
      </c>
      <c r="J12920" s="1213" t="s">
        <v>2388</v>
      </c>
      <c r="K12920" s="1214" t="s">
        <v>2071</v>
      </c>
      <c r="L12920" s="1215" t="s">
        <v>1995</v>
      </c>
      <c r="M12920" s="1215"/>
      <c r="N12920" s="1216">
        <v>915</v>
      </c>
      <c r="O12920" s="1217">
        <v>20267.25</v>
      </c>
      <c r="P12920" s="1218">
        <v>22.15</v>
      </c>
      <c r="Q12920" s="1219">
        <v>1</v>
      </c>
      <c r="R12920" s="1219" t="s">
        <v>2043</v>
      </c>
      <c r="S12920" s="1233"/>
      <c r="T12920" s="90"/>
    </row>
    <row r="12921" spans="2:20" ht="15" customHeight="1">
      <c r="B12921" s="55"/>
      <c r="C12921" s="55"/>
      <c r="D12921" s="1232" t="s">
        <v>12070</v>
      </c>
      <c r="E12921" s="1211">
        <v>45832</v>
      </c>
      <c r="F12921" s="1212">
        <v>0.5090393518518519</v>
      </c>
      <c r="G12921" s="1211">
        <v>45832</v>
      </c>
      <c r="H12921" s="1212">
        <v>0.53659722222222217</v>
      </c>
      <c r="I12921" s="1213">
        <v>62013</v>
      </c>
      <c r="J12921" s="1213" t="s">
        <v>2405</v>
      </c>
      <c r="K12921" s="1214" t="s">
        <v>2072</v>
      </c>
      <c r="L12921" s="1215" t="s">
        <v>2007</v>
      </c>
      <c r="M12921" s="1215"/>
      <c r="N12921" s="1216">
        <v>26</v>
      </c>
      <c r="O12921" s="1217">
        <v>1031.7666666667001</v>
      </c>
      <c r="P12921" s="1218">
        <v>39.683333333334616</v>
      </c>
      <c r="Q12921" s="1219">
        <v>1</v>
      </c>
      <c r="R12921" s="1219" t="s">
        <v>2043</v>
      </c>
      <c r="S12921" s="1233"/>
      <c r="T12921" s="90"/>
    </row>
    <row r="12922" spans="2:20" ht="15" customHeight="1">
      <c r="B12922" s="55"/>
      <c r="C12922" s="55"/>
      <c r="D12922" s="1232" t="s">
        <v>12071</v>
      </c>
      <c r="E12922" s="1211">
        <v>45832</v>
      </c>
      <c r="F12922" s="1212">
        <v>0.52598379629629632</v>
      </c>
      <c r="G12922" s="1211">
        <v>45832</v>
      </c>
      <c r="H12922" s="1212">
        <v>0.55625000000000002</v>
      </c>
      <c r="I12922" s="1213">
        <v>21084</v>
      </c>
      <c r="J12922" s="1213" t="s">
        <v>2371</v>
      </c>
      <c r="K12922" s="1214" t="s">
        <v>2072</v>
      </c>
      <c r="L12922" s="1215" t="s">
        <v>1998</v>
      </c>
      <c r="M12922" s="1215" t="s">
        <v>2001</v>
      </c>
      <c r="N12922" s="1216">
        <v>1</v>
      </c>
      <c r="O12922" s="1217">
        <v>43.583333333299997</v>
      </c>
      <c r="P12922" s="1218">
        <v>43.583333333299997</v>
      </c>
      <c r="Q12922" s="1219">
        <v>1</v>
      </c>
      <c r="R12922" s="1219" t="s">
        <v>2043</v>
      </c>
      <c r="S12922" s="1233"/>
      <c r="T12922" s="90"/>
    </row>
    <row r="12923" spans="2:20" ht="15" customHeight="1">
      <c r="B12923" s="55"/>
      <c r="C12923" s="55"/>
      <c r="D12923" s="1232" t="s">
        <v>12072</v>
      </c>
      <c r="E12923" s="1211">
        <v>45832</v>
      </c>
      <c r="F12923" s="1212">
        <v>0.53097222222222218</v>
      </c>
      <c r="G12923" s="1211">
        <v>45832</v>
      </c>
      <c r="H12923" s="1212">
        <v>0.54027777777777775</v>
      </c>
      <c r="I12923" s="1213">
        <v>95001</v>
      </c>
      <c r="J12923" s="1213" t="s">
        <v>2595</v>
      </c>
      <c r="K12923" s="1214" t="s">
        <v>2071</v>
      </c>
      <c r="L12923" s="1215" t="s">
        <v>7</v>
      </c>
      <c r="M12923" s="1215"/>
      <c r="N12923" s="1216">
        <v>4</v>
      </c>
      <c r="O12923" s="1217">
        <v>53.6</v>
      </c>
      <c r="P12923" s="1218">
        <v>13.4</v>
      </c>
      <c r="Q12923" s="1219">
        <v>1</v>
      </c>
      <c r="R12923" s="1219" t="s">
        <v>2043</v>
      </c>
      <c r="S12923" s="1233"/>
      <c r="T12923" s="90"/>
    </row>
    <row r="12924" spans="2:20" ht="15" customHeight="1">
      <c r="B12924" s="55"/>
      <c r="C12924" s="55"/>
      <c r="D12924" s="1232" t="s">
        <v>12073</v>
      </c>
      <c r="E12924" s="1211">
        <v>45832</v>
      </c>
      <c r="F12924" s="1212">
        <v>0.54023148148148148</v>
      </c>
      <c r="G12924" s="1211">
        <v>45832</v>
      </c>
      <c r="H12924" s="1212">
        <v>0.57006944444444441</v>
      </c>
      <c r="I12924" s="1213">
        <v>53001</v>
      </c>
      <c r="J12924" s="1213" t="s">
        <v>2440</v>
      </c>
      <c r="K12924" s="1214" t="s">
        <v>1315</v>
      </c>
      <c r="L12924" s="1215" t="s">
        <v>2007</v>
      </c>
      <c r="M12924" s="1215"/>
      <c r="N12924" s="1216">
        <v>1009</v>
      </c>
      <c r="O12924" s="1217">
        <v>43353.366666666698</v>
      </c>
      <c r="P12924" s="1218">
        <v>42.966666666666697</v>
      </c>
      <c r="Q12924" s="1219">
        <v>1</v>
      </c>
      <c r="R12924" s="1219" t="s">
        <v>2043</v>
      </c>
      <c r="S12924" s="1233"/>
      <c r="T12924" s="90"/>
    </row>
    <row r="12925" spans="2:20" ht="15" customHeight="1">
      <c r="B12925" s="55"/>
      <c r="C12925" s="55"/>
      <c r="D12925" s="1232" t="s">
        <v>12073</v>
      </c>
      <c r="E12925" s="1211">
        <v>45832</v>
      </c>
      <c r="F12925" s="1212">
        <v>0.54023148148148148</v>
      </c>
      <c r="G12925" s="1211">
        <v>45832</v>
      </c>
      <c r="H12925" s="1212">
        <v>0.57006944444444441</v>
      </c>
      <c r="I12925" s="1213">
        <v>53009</v>
      </c>
      <c r="J12925" s="1213" t="s">
        <v>2440</v>
      </c>
      <c r="K12925" s="1214" t="s">
        <v>1315</v>
      </c>
      <c r="L12925" s="1215" t="s">
        <v>2007</v>
      </c>
      <c r="M12925" s="1215"/>
      <c r="N12925" s="1216">
        <v>112</v>
      </c>
      <c r="O12925" s="1217">
        <v>4812.2666666667001</v>
      </c>
      <c r="P12925" s="1218">
        <v>42.966666666666967</v>
      </c>
      <c r="Q12925" s="1219">
        <v>1</v>
      </c>
      <c r="R12925" s="1219" t="s">
        <v>2043</v>
      </c>
      <c r="S12925" s="1233"/>
      <c r="T12925" s="90"/>
    </row>
    <row r="12926" spans="2:20" ht="15" customHeight="1">
      <c r="B12926" s="55"/>
      <c r="C12926" s="55"/>
      <c r="D12926" s="1232" t="s">
        <v>12073</v>
      </c>
      <c r="E12926" s="1211">
        <v>45832</v>
      </c>
      <c r="F12926" s="1212">
        <v>0.54023148148148148</v>
      </c>
      <c r="G12926" s="1211">
        <v>45832</v>
      </c>
      <c r="H12926" s="1212">
        <v>0.57006944444444441</v>
      </c>
      <c r="I12926" s="1213">
        <v>53001</v>
      </c>
      <c r="J12926" s="1213" t="s">
        <v>2961</v>
      </c>
      <c r="K12926" s="1214" t="s">
        <v>2071</v>
      </c>
      <c r="L12926" s="1215" t="s">
        <v>2007</v>
      </c>
      <c r="M12926" s="1215"/>
      <c r="N12926" s="1216">
        <v>3</v>
      </c>
      <c r="O12926" s="1217">
        <v>128.9</v>
      </c>
      <c r="P12926" s="1218">
        <v>42.966666666666669</v>
      </c>
      <c r="Q12926" s="1219">
        <v>1</v>
      </c>
      <c r="R12926" s="1219" t="s">
        <v>2043</v>
      </c>
      <c r="S12926" s="1233"/>
      <c r="T12926" s="90"/>
    </row>
    <row r="12927" spans="2:20" ht="15" customHeight="1">
      <c r="B12927" s="55"/>
      <c r="C12927" s="55"/>
      <c r="D12927" s="1232" t="s">
        <v>12073</v>
      </c>
      <c r="E12927" s="1211">
        <v>45832</v>
      </c>
      <c r="F12927" s="1212">
        <v>0.54023148148148148</v>
      </c>
      <c r="G12927" s="1211">
        <v>45832</v>
      </c>
      <c r="H12927" s="1212">
        <v>0.57006944444444441</v>
      </c>
      <c r="I12927" s="1213">
        <v>53001</v>
      </c>
      <c r="J12927" s="1213" t="s">
        <v>2388</v>
      </c>
      <c r="K12927" s="1214" t="s">
        <v>2071</v>
      </c>
      <c r="L12927" s="1215" t="s">
        <v>2007</v>
      </c>
      <c r="M12927" s="1215"/>
      <c r="N12927" s="1216">
        <v>33</v>
      </c>
      <c r="O12927" s="1217">
        <v>1417.9</v>
      </c>
      <c r="P12927" s="1218">
        <v>42.966666666666669</v>
      </c>
      <c r="Q12927" s="1219">
        <v>1</v>
      </c>
      <c r="R12927" s="1219" t="s">
        <v>2043</v>
      </c>
      <c r="S12927" s="1233"/>
      <c r="T12927" s="90"/>
    </row>
    <row r="12928" spans="2:20" ht="15" customHeight="1">
      <c r="B12928" s="55"/>
      <c r="C12928" s="55"/>
      <c r="D12928" s="1232" t="s">
        <v>12073</v>
      </c>
      <c r="E12928" s="1211">
        <v>45832</v>
      </c>
      <c r="F12928" s="1212">
        <v>0.54023148148148148</v>
      </c>
      <c r="G12928" s="1211">
        <v>45832</v>
      </c>
      <c r="H12928" s="1212">
        <v>0.57006944444444441</v>
      </c>
      <c r="I12928" s="1213">
        <v>53009</v>
      </c>
      <c r="J12928" s="1213" t="s">
        <v>2388</v>
      </c>
      <c r="K12928" s="1214" t="s">
        <v>2071</v>
      </c>
      <c r="L12928" s="1215" t="s">
        <v>2007</v>
      </c>
      <c r="M12928" s="1215"/>
      <c r="N12928" s="1216">
        <v>915</v>
      </c>
      <c r="O12928" s="1217">
        <v>39314.5</v>
      </c>
      <c r="P12928" s="1218">
        <v>42.966666666666669</v>
      </c>
      <c r="Q12928" s="1219">
        <v>1</v>
      </c>
      <c r="R12928" s="1219" t="s">
        <v>2043</v>
      </c>
      <c r="S12928" s="1233"/>
      <c r="T12928" s="90"/>
    </row>
    <row r="12929" spans="2:20" ht="15" customHeight="1">
      <c r="B12929" s="55"/>
      <c r="C12929" s="55"/>
      <c r="D12929" s="1232" t="s">
        <v>12074</v>
      </c>
      <c r="E12929" s="1211">
        <v>45832</v>
      </c>
      <c r="F12929" s="1212">
        <v>0.54025462962962967</v>
      </c>
      <c r="G12929" s="1211">
        <v>45832</v>
      </c>
      <c r="H12929" s="1212">
        <v>0.57021990740740736</v>
      </c>
      <c r="I12929" s="1213">
        <v>53009</v>
      </c>
      <c r="J12929" s="1213" t="s">
        <v>2961</v>
      </c>
      <c r="K12929" s="1214" t="s">
        <v>2071</v>
      </c>
      <c r="L12929" s="1215" t="s">
        <v>2007</v>
      </c>
      <c r="M12929" s="1215"/>
      <c r="N12929" s="1216">
        <v>8</v>
      </c>
      <c r="O12929" s="1217">
        <v>345.2</v>
      </c>
      <c r="P12929" s="1218">
        <v>43.15</v>
      </c>
      <c r="Q12929" s="1219">
        <v>1</v>
      </c>
      <c r="R12929" s="1219" t="s">
        <v>2043</v>
      </c>
      <c r="S12929" s="1233"/>
      <c r="T12929" s="90"/>
    </row>
    <row r="12930" spans="2:20" ht="15" customHeight="1">
      <c r="B12930" s="55"/>
      <c r="C12930" s="55"/>
      <c r="D12930" s="1232" t="s">
        <v>12074</v>
      </c>
      <c r="E12930" s="1211">
        <v>45832</v>
      </c>
      <c r="F12930" s="1212">
        <v>0.54025462962962967</v>
      </c>
      <c r="G12930" s="1211">
        <v>45832</v>
      </c>
      <c r="H12930" s="1212">
        <v>0.57021990740740736</v>
      </c>
      <c r="I12930" s="1213">
        <v>53009</v>
      </c>
      <c r="J12930" s="1213" t="s">
        <v>2430</v>
      </c>
      <c r="K12930" s="1214" t="s">
        <v>2072</v>
      </c>
      <c r="L12930" s="1215" t="s">
        <v>2007</v>
      </c>
      <c r="M12930" s="1215"/>
      <c r="N12930" s="1216">
        <v>296</v>
      </c>
      <c r="O12930" s="1217">
        <v>12772.4</v>
      </c>
      <c r="P12930" s="1218">
        <v>43.15</v>
      </c>
      <c r="Q12930" s="1219">
        <v>1</v>
      </c>
      <c r="R12930" s="1219" t="s">
        <v>2043</v>
      </c>
      <c r="S12930" s="1233"/>
      <c r="T12930" s="90"/>
    </row>
    <row r="12931" spans="2:20" ht="15" customHeight="1">
      <c r="B12931" s="55"/>
      <c r="C12931" s="55"/>
      <c r="D12931" s="1232" t="s">
        <v>12075</v>
      </c>
      <c r="E12931" s="1211">
        <v>45832</v>
      </c>
      <c r="F12931" s="1212">
        <v>0.54026620370370371</v>
      </c>
      <c r="G12931" s="1211">
        <v>45832</v>
      </c>
      <c r="H12931" s="1212">
        <v>0.57037037037037042</v>
      </c>
      <c r="I12931" s="1213">
        <v>53010</v>
      </c>
      <c r="J12931" s="1213" t="s">
        <v>2961</v>
      </c>
      <c r="K12931" s="1214" t="s">
        <v>2071</v>
      </c>
      <c r="L12931" s="1215" t="s">
        <v>2007</v>
      </c>
      <c r="M12931" s="1215"/>
      <c r="N12931" s="1216">
        <v>46</v>
      </c>
      <c r="O12931" s="1217">
        <v>1994.1</v>
      </c>
      <c r="P12931" s="1218">
        <v>43.35</v>
      </c>
      <c r="Q12931" s="1219">
        <v>1</v>
      </c>
      <c r="R12931" s="1219" t="s">
        <v>2043</v>
      </c>
      <c r="S12931" s="1233"/>
      <c r="T12931" s="90"/>
    </row>
    <row r="12932" spans="2:20" ht="15" customHeight="1">
      <c r="B12932" s="55"/>
      <c r="C12932" s="55"/>
      <c r="D12932" s="1232" t="s">
        <v>12076</v>
      </c>
      <c r="E12932" s="1211">
        <v>45832</v>
      </c>
      <c r="F12932" s="1212">
        <v>0.55086805555555551</v>
      </c>
      <c r="G12932" s="1211">
        <v>45832</v>
      </c>
      <c r="H12932" s="1212">
        <v>0.73333333333333328</v>
      </c>
      <c r="I12932" s="1213">
        <v>67084</v>
      </c>
      <c r="J12932" s="1213" t="s">
        <v>2344</v>
      </c>
      <c r="K12932" s="1214" t="s">
        <v>1315</v>
      </c>
      <c r="L12932" s="1215" t="s">
        <v>1998</v>
      </c>
      <c r="M12932" s="1215" t="s">
        <v>2005</v>
      </c>
      <c r="N12932" s="1216">
        <v>1</v>
      </c>
      <c r="O12932" s="1217">
        <v>262.75</v>
      </c>
      <c r="P12932" s="1218">
        <v>262.75</v>
      </c>
      <c r="Q12932" s="1219">
        <v>1</v>
      </c>
      <c r="R12932" s="1219" t="s">
        <v>2043</v>
      </c>
      <c r="S12932" s="1233"/>
      <c r="T12932" s="90"/>
    </row>
    <row r="12933" spans="2:20" ht="15" customHeight="1">
      <c r="B12933" s="55"/>
      <c r="C12933" s="55"/>
      <c r="D12933" s="1232" t="s">
        <v>12077</v>
      </c>
      <c r="E12933" s="1211">
        <v>45832</v>
      </c>
      <c r="F12933" s="1212">
        <v>0.57281249999999995</v>
      </c>
      <c r="G12933" s="1211">
        <v>45832</v>
      </c>
      <c r="H12933" s="1212">
        <v>0.57745370370370375</v>
      </c>
      <c r="I12933" s="1213">
        <v>82002</v>
      </c>
      <c r="J12933" s="1213" t="s">
        <v>2325</v>
      </c>
      <c r="K12933" s="1214" t="s">
        <v>2072</v>
      </c>
      <c r="L12933" s="1215" t="s">
        <v>1995</v>
      </c>
      <c r="M12933" s="1215"/>
      <c r="N12933" s="1216">
        <v>19</v>
      </c>
      <c r="O12933" s="1217">
        <v>126.9833333333</v>
      </c>
      <c r="P12933" s="1218">
        <v>6.6833333333315785</v>
      </c>
      <c r="Q12933" s="1219">
        <v>1</v>
      </c>
      <c r="R12933" s="1219" t="s">
        <v>2043</v>
      </c>
      <c r="S12933" s="1233"/>
      <c r="T12933" s="90"/>
    </row>
    <row r="12934" spans="2:20" ht="15" customHeight="1">
      <c r="B12934" s="55"/>
      <c r="C12934" s="55"/>
      <c r="D12934" s="1232" t="s">
        <v>12078</v>
      </c>
      <c r="E12934" s="1211">
        <v>45832</v>
      </c>
      <c r="F12934" s="1212">
        <v>0.5881481481481482</v>
      </c>
      <c r="G12934" s="1211">
        <v>45832</v>
      </c>
      <c r="H12934" s="1212">
        <v>0.67361111111111116</v>
      </c>
      <c r="I12934" s="1213">
        <v>81002</v>
      </c>
      <c r="J12934" s="1213" t="s">
        <v>2346</v>
      </c>
      <c r="K12934" s="1214" t="s">
        <v>1315</v>
      </c>
      <c r="L12934" s="1215" t="s">
        <v>1995</v>
      </c>
      <c r="M12934" s="1215"/>
      <c r="N12934" s="1216">
        <v>17</v>
      </c>
      <c r="O12934" s="1217">
        <v>2092.1333333333</v>
      </c>
      <c r="P12934" s="1218">
        <v>123.0666666666647</v>
      </c>
      <c r="Q12934" s="1219">
        <v>1</v>
      </c>
      <c r="R12934" s="1219" t="s">
        <v>2043</v>
      </c>
      <c r="S12934" s="1233"/>
      <c r="T12934" s="90"/>
    </row>
    <row r="12935" spans="2:20" ht="15" customHeight="1">
      <c r="B12935" s="55"/>
      <c r="C12935" s="55"/>
      <c r="D12935" s="1232" t="s">
        <v>12079</v>
      </c>
      <c r="E12935" s="1211">
        <v>45832</v>
      </c>
      <c r="F12935" s="1212">
        <v>0.59453703703703709</v>
      </c>
      <c r="G12935" s="1211">
        <v>45832</v>
      </c>
      <c r="H12935" s="1212">
        <v>0.80358796296296298</v>
      </c>
      <c r="I12935" s="1213">
        <v>61023</v>
      </c>
      <c r="J12935" s="1213" t="s">
        <v>2388</v>
      </c>
      <c r="K12935" s="1214" t="s">
        <v>2071</v>
      </c>
      <c r="L12935" s="1215" t="s">
        <v>1998</v>
      </c>
      <c r="M12935" s="1215" t="s">
        <v>2005</v>
      </c>
      <c r="N12935" s="1216">
        <v>191</v>
      </c>
      <c r="O12935" s="1217">
        <v>57497.366666666698</v>
      </c>
      <c r="P12935" s="1218">
        <v>301.03333333333347</v>
      </c>
      <c r="Q12935" s="1219">
        <v>1</v>
      </c>
      <c r="R12935" s="1219" t="s">
        <v>2043</v>
      </c>
      <c r="S12935" s="1233"/>
      <c r="T12935" s="90"/>
    </row>
    <row r="12936" spans="2:20" ht="15" customHeight="1">
      <c r="B12936" s="55"/>
      <c r="C12936" s="55"/>
      <c r="D12936" s="1232" t="s">
        <v>12080</v>
      </c>
      <c r="E12936" s="1211">
        <v>45832</v>
      </c>
      <c r="F12936" s="1212">
        <v>0.63197916666666665</v>
      </c>
      <c r="G12936" s="1211">
        <v>45833</v>
      </c>
      <c r="H12936" s="1212">
        <v>0.49861111111111112</v>
      </c>
      <c r="I12936" s="1213">
        <v>85006</v>
      </c>
      <c r="J12936" s="1213" t="s">
        <v>2363</v>
      </c>
      <c r="K12936" s="1214" t="s">
        <v>2071</v>
      </c>
      <c r="L12936" s="1215" t="s">
        <v>1999</v>
      </c>
      <c r="M12936" s="1215" t="s">
        <v>1465</v>
      </c>
      <c r="N12936" s="1216">
        <v>8</v>
      </c>
      <c r="O12936" s="1217">
        <v>9983.6</v>
      </c>
      <c r="P12936" s="1218">
        <v>1247.95</v>
      </c>
      <c r="Q12936" s="1219">
        <v>1</v>
      </c>
      <c r="R12936" s="1219" t="s">
        <v>2043</v>
      </c>
      <c r="S12936" s="1233"/>
      <c r="T12936" s="90"/>
    </row>
    <row r="12937" spans="2:20" ht="15" customHeight="1">
      <c r="B12937" s="55"/>
      <c r="C12937" s="55"/>
      <c r="D12937" s="1232" t="s">
        <v>12081</v>
      </c>
      <c r="E12937" s="1211">
        <v>45832</v>
      </c>
      <c r="F12937" s="1212">
        <v>0.66746527777777775</v>
      </c>
      <c r="G12937" s="1211">
        <v>45832</v>
      </c>
      <c r="H12937" s="1212">
        <v>0.77842592592592597</v>
      </c>
      <c r="I12937" s="1213">
        <v>91005</v>
      </c>
      <c r="J12937" s="1213" t="s">
        <v>2365</v>
      </c>
      <c r="K12937" s="1214" t="s">
        <v>2072</v>
      </c>
      <c r="L12937" s="1215" t="s">
        <v>2004</v>
      </c>
      <c r="M12937" s="1215" t="s">
        <v>1458</v>
      </c>
      <c r="N12937" s="1216">
        <v>58</v>
      </c>
      <c r="O12937" s="1217">
        <v>9267.4333333332997</v>
      </c>
      <c r="P12937" s="1218">
        <v>159.78333333333276</v>
      </c>
      <c r="Q12937" s="1219">
        <v>1</v>
      </c>
      <c r="R12937" s="1219" t="s">
        <v>2043</v>
      </c>
      <c r="S12937" s="1233"/>
      <c r="T12937" s="90"/>
    </row>
    <row r="12938" spans="2:20" ht="15" customHeight="1">
      <c r="B12938" s="55"/>
      <c r="C12938" s="55"/>
      <c r="D12938" s="1232" t="s">
        <v>12082</v>
      </c>
      <c r="E12938" s="1211">
        <v>45832</v>
      </c>
      <c r="F12938" s="1212">
        <v>0.69554398148148144</v>
      </c>
      <c r="G12938" s="1211">
        <v>45832</v>
      </c>
      <c r="H12938" s="1212">
        <v>0.71527777777777779</v>
      </c>
      <c r="I12938" s="1213">
        <v>65067</v>
      </c>
      <c r="J12938" s="1213" t="s">
        <v>2354</v>
      </c>
      <c r="K12938" s="1214" t="s">
        <v>2071</v>
      </c>
      <c r="L12938" s="1215" t="s">
        <v>1998</v>
      </c>
      <c r="M12938" s="1215" t="s">
        <v>2005</v>
      </c>
      <c r="N12938" s="1216">
        <v>15</v>
      </c>
      <c r="O12938" s="1217">
        <v>426.25</v>
      </c>
      <c r="P12938" s="1218">
        <v>28.416666666666668</v>
      </c>
      <c r="Q12938" s="1219">
        <v>1</v>
      </c>
      <c r="R12938" s="1219" t="s">
        <v>2043</v>
      </c>
      <c r="S12938" s="1233"/>
      <c r="T12938" s="90"/>
    </row>
    <row r="12939" spans="2:20" ht="15" customHeight="1">
      <c r="B12939" s="55"/>
      <c r="C12939" s="55"/>
      <c r="D12939" s="1232" t="s">
        <v>12083</v>
      </c>
      <c r="E12939" s="1211">
        <v>45832</v>
      </c>
      <c r="F12939" s="1212">
        <v>0.73771990740740745</v>
      </c>
      <c r="G12939" s="1211">
        <v>45832</v>
      </c>
      <c r="H12939" s="1212">
        <v>0.8323842592592593</v>
      </c>
      <c r="I12939" s="1213">
        <v>82008</v>
      </c>
      <c r="J12939" s="1213" t="s">
        <v>2325</v>
      </c>
      <c r="K12939" s="1214" t="s">
        <v>2072</v>
      </c>
      <c r="L12939" s="1215" t="s">
        <v>2007</v>
      </c>
      <c r="M12939" s="1215"/>
      <c r="N12939" s="1216">
        <v>99</v>
      </c>
      <c r="O12939" s="1217">
        <v>13495.35</v>
      </c>
      <c r="P12939" s="1218">
        <v>136.31666666666666</v>
      </c>
      <c r="Q12939" s="1219">
        <v>1</v>
      </c>
      <c r="R12939" s="1219" t="s">
        <v>2043</v>
      </c>
      <c r="S12939" s="1233"/>
      <c r="T12939" s="90"/>
    </row>
    <row r="12940" spans="2:20" ht="15" customHeight="1">
      <c r="B12940" s="55"/>
      <c r="C12940" s="55"/>
      <c r="D12940" s="1232" t="s">
        <v>12084</v>
      </c>
      <c r="E12940" s="1211">
        <v>45832</v>
      </c>
      <c r="F12940" s="1212">
        <v>0.75240740740740741</v>
      </c>
      <c r="G12940" s="1211">
        <v>45833</v>
      </c>
      <c r="H12940" s="1212">
        <v>0.42222222222222222</v>
      </c>
      <c r="I12940" s="1213">
        <v>80009</v>
      </c>
      <c r="J12940" s="1213" t="s">
        <v>2296</v>
      </c>
      <c r="K12940" s="1214" t="s">
        <v>2072</v>
      </c>
      <c r="L12940" s="1215" t="s">
        <v>1998</v>
      </c>
      <c r="M12940" s="1215" t="s">
        <v>2005</v>
      </c>
      <c r="N12940" s="1216">
        <v>50</v>
      </c>
      <c r="O12940" s="1217">
        <v>48226.666666666701</v>
      </c>
      <c r="P12940" s="1218">
        <v>964.53333333333399</v>
      </c>
      <c r="Q12940" s="1219">
        <v>1</v>
      </c>
      <c r="R12940" s="1219" t="s">
        <v>2043</v>
      </c>
      <c r="S12940" s="1233"/>
      <c r="T12940" s="90"/>
    </row>
    <row r="12941" spans="2:20" ht="15" customHeight="1">
      <c r="B12941" s="55"/>
      <c r="C12941" s="55"/>
      <c r="D12941" s="1232" t="s">
        <v>12085</v>
      </c>
      <c r="E12941" s="1211">
        <v>45832</v>
      </c>
      <c r="F12941" s="1212">
        <v>0.78125</v>
      </c>
      <c r="G12941" s="1211">
        <v>45832</v>
      </c>
      <c r="H12941" s="1212">
        <v>0.92734953703703704</v>
      </c>
      <c r="I12941" s="1213">
        <v>91004</v>
      </c>
      <c r="J12941" s="1213" t="s">
        <v>2383</v>
      </c>
      <c r="K12941" s="1214" t="s">
        <v>2072</v>
      </c>
      <c r="L12941" s="1215" t="s">
        <v>2007</v>
      </c>
      <c r="M12941" s="1215"/>
      <c r="N12941" s="1216">
        <v>1</v>
      </c>
      <c r="O12941" s="1217">
        <v>210.38333333329999</v>
      </c>
      <c r="P12941" s="1218">
        <v>210.38333333329999</v>
      </c>
      <c r="Q12941" s="1219">
        <v>1</v>
      </c>
      <c r="R12941" s="1219" t="s">
        <v>2043</v>
      </c>
      <c r="S12941" s="1233"/>
      <c r="T12941" s="90"/>
    </row>
    <row r="12942" spans="2:20" ht="15" customHeight="1">
      <c r="B12942" s="55"/>
      <c r="C12942" s="55"/>
      <c r="D12942" s="1232" t="s">
        <v>12086</v>
      </c>
      <c r="E12942" s="1211">
        <v>45832</v>
      </c>
      <c r="F12942" s="1212">
        <v>0.79193287037037041</v>
      </c>
      <c r="G12942" s="1211">
        <v>45832</v>
      </c>
      <c r="H12942" s="1212">
        <v>0.81502314814814814</v>
      </c>
      <c r="I12942" s="1213">
        <v>94002</v>
      </c>
      <c r="J12942" s="1213" t="s">
        <v>2346</v>
      </c>
      <c r="K12942" s="1214" t="s">
        <v>1315</v>
      </c>
      <c r="L12942" s="1215" t="s">
        <v>1999</v>
      </c>
      <c r="M12942" s="1215" t="s">
        <v>1465</v>
      </c>
      <c r="N12942" s="1216">
        <v>12</v>
      </c>
      <c r="O12942" s="1217">
        <v>399</v>
      </c>
      <c r="P12942" s="1218">
        <v>33.25</v>
      </c>
      <c r="Q12942" s="1219">
        <v>1</v>
      </c>
      <c r="R12942" s="1219" t="s">
        <v>2043</v>
      </c>
      <c r="S12942" s="1233"/>
      <c r="T12942" s="90"/>
    </row>
    <row r="12943" spans="2:20" ht="15" customHeight="1">
      <c r="B12943" s="55"/>
      <c r="C12943" s="55"/>
      <c r="D12943" s="1232" t="s">
        <v>12087</v>
      </c>
      <c r="E12943" s="1211">
        <v>45832</v>
      </c>
      <c r="F12943" s="1212">
        <v>0.81887731481481485</v>
      </c>
      <c r="G12943" s="1211">
        <v>45832</v>
      </c>
      <c r="H12943" s="1212">
        <v>0.87986111111111109</v>
      </c>
      <c r="I12943" s="1213">
        <v>81002</v>
      </c>
      <c r="J12943" s="1213" t="s">
        <v>2346</v>
      </c>
      <c r="K12943" s="1214" t="s">
        <v>1315</v>
      </c>
      <c r="L12943" s="1215" t="s">
        <v>1999</v>
      </c>
      <c r="M12943" s="1215" t="s">
        <v>1465</v>
      </c>
      <c r="N12943" s="1216">
        <v>17</v>
      </c>
      <c r="O12943" s="1217">
        <v>1492.8833333333</v>
      </c>
      <c r="P12943" s="1218">
        <v>87.816666666664702</v>
      </c>
      <c r="Q12943" s="1219">
        <v>1</v>
      </c>
      <c r="R12943" s="1219" t="s">
        <v>2043</v>
      </c>
      <c r="S12943" s="1233"/>
      <c r="T12943" s="90"/>
    </row>
    <row r="12944" spans="2:20" ht="15" customHeight="1">
      <c r="B12944" s="55"/>
      <c r="C12944" s="55"/>
      <c r="D12944" s="1232" t="s">
        <v>12088</v>
      </c>
      <c r="E12944" s="1211">
        <v>45832</v>
      </c>
      <c r="F12944" s="1212">
        <v>0.84383101851851849</v>
      </c>
      <c r="G12944" s="1211">
        <v>45832</v>
      </c>
      <c r="H12944" s="1212">
        <v>0.8571064814814815</v>
      </c>
      <c r="I12944" s="1213">
        <v>82008</v>
      </c>
      <c r="J12944" s="1213" t="s">
        <v>2325</v>
      </c>
      <c r="K12944" s="1214" t="s">
        <v>2072</v>
      </c>
      <c r="L12944" s="1215" t="s">
        <v>1998</v>
      </c>
      <c r="M12944" s="1215" t="s">
        <v>2005</v>
      </c>
      <c r="N12944" s="1216">
        <v>46</v>
      </c>
      <c r="O12944" s="1217">
        <v>879.36666666669998</v>
      </c>
      <c r="P12944" s="1218">
        <v>19.116666666667392</v>
      </c>
      <c r="Q12944" s="1219">
        <v>1</v>
      </c>
      <c r="R12944" s="1219" t="s">
        <v>2043</v>
      </c>
      <c r="S12944" s="1233"/>
      <c r="T12944" s="90"/>
    </row>
    <row r="12945" spans="2:20" ht="15" customHeight="1">
      <c r="B12945" s="55"/>
      <c r="C12945" s="55"/>
      <c r="D12945" s="1232" t="s">
        <v>12089</v>
      </c>
      <c r="E12945" s="1211">
        <v>45832</v>
      </c>
      <c r="F12945" s="1212">
        <v>0.875</v>
      </c>
      <c r="G12945" s="1211">
        <v>45833</v>
      </c>
      <c r="H12945" s="1212">
        <v>6.25E-2</v>
      </c>
      <c r="I12945" s="1213">
        <v>14063</v>
      </c>
      <c r="J12945" s="1213" t="s">
        <v>2856</v>
      </c>
      <c r="K12945" s="1214" t="s">
        <v>1365</v>
      </c>
      <c r="L12945" s="1215" t="s">
        <v>2002</v>
      </c>
      <c r="M12945" s="1215"/>
      <c r="N12945" s="1216">
        <v>8</v>
      </c>
      <c r="O12945" s="1217">
        <v>2160</v>
      </c>
      <c r="P12945" s="1218">
        <v>270</v>
      </c>
      <c r="Q12945" s="1219">
        <v>1</v>
      </c>
      <c r="R12945" s="1219" t="s">
        <v>2043</v>
      </c>
      <c r="S12945" s="1233"/>
      <c r="T12945" s="90"/>
    </row>
    <row r="12946" spans="2:20" ht="15" customHeight="1">
      <c r="B12946" s="55"/>
      <c r="C12946" s="55"/>
      <c r="D12946" s="1232" t="s">
        <v>12090</v>
      </c>
      <c r="E12946" s="1211">
        <v>45832</v>
      </c>
      <c r="F12946" s="1212">
        <v>0.87506944444444446</v>
      </c>
      <c r="G12946" s="1211">
        <v>45833</v>
      </c>
      <c r="H12946" s="1212">
        <v>4.3055555555555555E-2</v>
      </c>
      <c r="I12946" s="1213">
        <v>14063</v>
      </c>
      <c r="J12946" s="1213" t="s">
        <v>2856</v>
      </c>
      <c r="K12946" s="1214" t="s">
        <v>1365</v>
      </c>
      <c r="L12946" s="1215" t="s">
        <v>2002</v>
      </c>
      <c r="M12946" s="1215"/>
      <c r="N12946" s="1216">
        <v>21</v>
      </c>
      <c r="O12946" s="1217">
        <v>5079.8999999999996</v>
      </c>
      <c r="P12946" s="1218">
        <v>241.89999999999998</v>
      </c>
      <c r="Q12946" s="1219">
        <v>1</v>
      </c>
      <c r="R12946" s="1219" t="s">
        <v>2043</v>
      </c>
      <c r="S12946" s="1233"/>
      <c r="T12946" s="90"/>
    </row>
    <row r="12947" spans="2:20" ht="15" customHeight="1">
      <c r="B12947" s="55"/>
      <c r="C12947" s="55"/>
      <c r="D12947" s="1232" t="s">
        <v>12091</v>
      </c>
      <c r="E12947" s="1211">
        <v>45832</v>
      </c>
      <c r="F12947" s="1212">
        <v>0.91827546296296292</v>
      </c>
      <c r="G12947" s="1211">
        <v>45832</v>
      </c>
      <c r="H12947" s="1212">
        <v>0.99961805555555561</v>
      </c>
      <c r="I12947" s="1213">
        <v>66105</v>
      </c>
      <c r="J12947" s="1213" t="s">
        <v>2405</v>
      </c>
      <c r="K12947" s="1214" t="s">
        <v>2072</v>
      </c>
      <c r="L12947" s="1215" t="s">
        <v>1998</v>
      </c>
      <c r="M12947" s="1215" t="s">
        <v>2001</v>
      </c>
      <c r="N12947" s="1216">
        <v>1</v>
      </c>
      <c r="O12947" s="1217">
        <v>117.1333333333</v>
      </c>
      <c r="P12947" s="1218">
        <v>117.1333333333</v>
      </c>
      <c r="Q12947" s="1219">
        <v>1</v>
      </c>
      <c r="R12947" s="1219" t="s">
        <v>2043</v>
      </c>
      <c r="S12947" s="1233"/>
      <c r="T12947" s="90"/>
    </row>
    <row r="12948" spans="2:20" ht="15" customHeight="1">
      <c r="B12948" s="55"/>
      <c r="C12948" s="55"/>
      <c r="D12948" s="1232" t="s">
        <v>12092</v>
      </c>
      <c r="E12948" s="1211">
        <v>45832</v>
      </c>
      <c r="F12948" s="1212">
        <v>0.93019675925925926</v>
      </c>
      <c r="G12948" s="1211">
        <v>45833</v>
      </c>
      <c r="H12948" s="1212">
        <v>0.64375000000000004</v>
      </c>
      <c r="I12948" s="1213">
        <v>55001</v>
      </c>
      <c r="J12948" s="1213" t="s">
        <v>2638</v>
      </c>
      <c r="K12948" s="1214" t="s">
        <v>1315</v>
      </c>
      <c r="L12948" s="1215" t="s">
        <v>1999</v>
      </c>
      <c r="M12948" s="1215" t="s">
        <v>1465</v>
      </c>
      <c r="N12948" s="1216">
        <v>17</v>
      </c>
      <c r="O12948" s="1217">
        <v>17467.7833333333</v>
      </c>
      <c r="P12948" s="1218">
        <v>1027.5166666666646</v>
      </c>
      <c r="Q12948" s="1219">
        <v>1</v>
      </c>
      <c r="R12948" s="1219" t="s">
        <v>2043</v>
      </c>
      <c r="S12948" s="1233"/>
      <c r="T12948" s="90"/>
    </row>
    <row r="12949" spans="2:20" ht="15" customHeight="1">
      <c r="B12949" s="55"/>
      <c r="C12949" s="55"/>
      <c r="D12949" s="1232" t="s">
        <v>12093</v>
      </c>
      <c r="E12949" s="1211">
        <v>45833</v>
      </c>
      <c r="F12949" s="1212">
        <v>0.1246412037037037</v>
      </c>
      <c r="G12949" s="1211">
        <v>45833</v>
      </c>
      <c r="H12949" s="1212">
        <v>0.23511574074074074</v>
      </c>
      <c r="I12949" s="1213">
        <v>57005</v>
      </c>
      <c r="J12949" s="1213" t="s">
        <v>2321</v>
      </c>
      <c r="K12949" s="1214" t="s">
        <v>1315</v>
      </c>
      <c r="L12949" s="1215" t="s">
        <v>1998</v>
      </c>
      <c r="M12949" s="1215" t="s">
        <v>2001</v>
      </c>
      <c r="N12949" s="1216">
        <v>15</v>
      </c>
      <c r="O12949" s="1217">
        <v>2386.25</v>
      </c>
      <c r="P12949" s="1218">
        <v>159.08333333333334</v>
      </c>
      <c r="Q12949" s="1219">
        <v>1</v>
      </c>
      <c r="R12949" s="1219" t="s">
        <v>2043</v>
      </c>
      <c r="S12949" s="1233"/>
      <c r="T12949" s="90"/>
    </row>
    <row r="12950" spans="2:20" ht="15" customHeight="1">
      <c r="B12950" s="55"/>
      <c r="C12950" s="55"/>
      <c r="D12950" s="1232" t="s">
        <v>12093</v>
      </c>
      <c r="E12950" s="1211">
        <v>45833</v>
      </c>
      <c r="F12950" s="1212">
        <v>0.1246412037037037</v>
      </c>
      <c r="G12950" s="1211">
        <v>45833</v>
      </c>
      <c r="H12950" s="1212">
        <v>0.23511574074074074</v>
      </c>
      <c r="I12950" s="1213">
        <v>57006</v>
      </c>
      <c r="J12950" s="1213" t="s">
        <v>2321</v>
      </c>
      <c r="K12950" s="1214" t="s">
        <v>1315</v>
      </c>
      <c r="L12950" s="1215" t="s">
        <v>1998</v>
      </c>
      <c r="M12950" s="1215" t="s">
        <v>2001</v>
      </c>
      <c r="N12950" s="1216">
        <v>12</v>
      </c>
      <c r="O12950" s="1217">
        <v>1909</v>
      </c>
      <c r="P12950" s="1218">
        <v>159.08333333333334</v>
      </c>
      <c r="Q12950" s="1219">
        <v>1</v>
      </c>
      <c r="R12950" s="1219" t="s">
        <v>2043</v>
      </c>
      <c r="S12950" s="1233"/>
      <c r="T12950" s="90"/>
    </row>
    <row r="12951" spans="2:20" ht="15" customHeight="1">
      <c r="B12951" s="55"/>
      <c r="C12951" s="55"/>
      <c r="D12951" s="1232" t="s">
        <v>12094</v>
      </c>
      <c r="E12951" s="1211">
        <v>45833</v>
      </c>
      <c r="F12951" s="1212">
        <v>0.16608796296296297</v>
      </c>
      <c r="G12951" s="1211">
        <v>45833</v>
      </c>
      <c r="H12951" s="1212">
        <v>0.19497685185185185</v>
      </c>
      <c r="I12951" s="1213">
        <v>53008</v>
      </c>
      <c r="J12951" s="1213" t="s">
        <v>2415</v>
      </c>
      <c r="K12951" s="1214" t="s">
        <v>2071</v>
      </c>
      <c r="L12951" s="1215" t="s">
        <v>2007</v>
      </c>
      <c r="M12951" s="1215"/>
      <c r="N12951" s="1216">
        <v>32</v>
      </c>
      <c r="O12951" s="1217">
        <v>1331.2</v>
      </c>
      <c r="P12951" s="1218">
        <v>41.6</v>
      </c>
      <c r="Q12951" s="1219">
        <v>1</v>
      </c>
      <c r="R12951" s="1219" t="s">
        <v>2043</v>
      </c>
      <c r="S12951" s="1233"/>
      <c r="T12951" s="90"/>
    </row>
    <row r="12952" spans="2:20" ht="15" customHeight="1">
      <c r="B12952" s="55"/>
      <c r="C12952" s="55"/>
      <c r="D12952" s="1232" t="s">
        <v>12095</v>
      </c>
      <c r="E12952" s="1211">
        <v>45833</v>
      </c>
      <c r="F12952" s="1212">
        <v>0.30012731481481481</v>
      </c>
      <c r="G12952" s="1211">
        <v>45833</v>
      </c>
      <c r="H12952" s="1212">
        <v>0.47702546296296294</v>
      </c>
      <c r="I12952" s="1213">
        <v>85001</v>
      </c>
      <c r="J12952" s="1213" t="s">
        <v>2363</v>
      </c>
      <c r="K12952" s="1214" t="s">
        <v>2071</v>
      </c>
      <c r="L12952" s="1215" t="s">
        <v>1999</v>
      </c>
      <c r="M12952" s="1215" t="s">
        <v>1465</v>
      </c>
      <c r="N12952" s="1216">
        <v>17</v>
      </c>
      <c r="O12952" s="1217">
        <v>4330.4666666666999</v>
      </c>
      <c r="P12952" s="1218">
        <v>254.73333333333528</v>
      </c>
      <c r="Q12952" s="1219">
        <v>1</v>
      </c>
      <c r="R12952" s="1219" t="s">
        <v>2043</v>
      </c>
      <c r="S12952" s="1233"/>
      <c r="T12952" s="90"/>
    </row>
    <row r="12953" spans="2:20" ht="15" customHeight="1">
      <c r="B12953" s="55"/>
      <c r="C12953" s="55"/>
      <c r="D12953" s="1232" t="s">
        <v>12096</v>
      </c>
      <c r="E12953" s="1211">
        <v>45833</v>
      </c>
      <c r="F12953" s="1212">
        <v>0.30418981481481483</v>
      </c>
      <c r="G12953" s="1211">
        <v>45833</v>
      </c>
      <c r="H12953" s="1212">
        <v>0.44305555555555554</v>
      </c>
      <c r="I12953" s="1213">
        <v>65067</v>
      </c>
      <c r="J12953" s="1213" t="s">
        <v>2354</v>
      </c>
      <c r="K12953" s="1214" t="s">
        <v>2071</v>
      </c>
      <c r="L12953" s="1215" t="s">
        <v>1998</v>
      </c>
      <c r="M12953" s="1215" t="s">
        <v>2005</v>
      </c>
      <c r="N12953" s="1216">
        <v>3</v>
      </c>
      <c r="O12953" s="1217">
        <v>599.9</v>
      </c>
      <c r="P12953" s="1218">
        <v>199.96666666666667</v>
      </c>
      <c r="Q12953" s="1219">
        <v>1</v>
      </c>
      <c r="R12953" s="1219" t="s">
        <v>2043</v>
      </c>
      <c r="S12953" s="1233"/>
      <c r="T12953" s="90"/>
    </row>
    <row r="12954" spans="2:20" ht="15" customHeight="1">
      <c r="B12954" s="55"/>
      <c r="C12954" s="55"/>
      <c r="D12954" s="1232" t="s">
        <v>12097</v>
      </c>
      <c r="E12954" s="1211">
        <v>45833</v>
      </c>
      <c r="F12954" s="1212">
        <v>0.34141203703703704</v>
      </c>
      <c r="G12954" s="1211">
        <v>45833</v>
      </c>
      <c r="H12954" s="1212">
        <v>0.45841435185185186</v>
      </c>
      <c r="I12954" s="1213">
        <v>84121</v>
      </c>
      <c r="J12954" s="1213" t="s">
        <v>2363</v>
      </c>
      <c r="K12954" s="1214" t="s">
        <v>2071</v>
      </c>
      <c r="L12954" s="1215" t="s">
        <v>1999</v>
      </c>
      <c r="M12954" s="1215" t="s">
        <v>1465</v>
      </c>
      <c r="N12954" s="1216">
        <v>10</v>
      </c>
      <c r="O12954" s="1217">
        <v>1684.8333333333001</v>
      </c>
      <c r="P12954" s="1218">
        <v>168.48333333332999</v>
      </c>
      <c r="Q12954" s="1219">
        <v>1</v>
      </c>
      <c r="R12954" s="1219" t="s">
        <v>2043</v>
      </c>
      <c r="S12954" s="1233"/>
      <c r="T12954" s="90"/>
    </row>
    <row r="12955" spans="2:20" ht="15" customHeight="1">
      <c r="B12955" s="55"/>
      <c r="C12955" s="55"/>
      <c r="D12955" s="1232" t="s">
        <v>12098</v>
      </c>
      <c r="E12955" s="1211">
        <v>45833</v>
      </c>
      <c r="F12955" s="1212">
        <v>0.35711805555555554</v>
      </c>
      <c r="G12955" s="1211">
        <v>45833</v>
      </c>
      <c r="H12955" s="1212">
        <v>0.41857638888888887</v>
      </c>
      <c r="I12955" s="1213">
        <v>51003</v>
      </c>
      <c r="J12955" s="1213" t="s">
        <v>2390</v>
      </c>
      <c r="K12955" s="1214" t="s">
        <v>2071</v>
      </c>
      <c r="L12955" s="1215" t="s">
        <v>2007</v>
      </c>
      <c r="M12955" s="1215"/>
      <c r="N12955" s="1216">
        <v>1</v>
      </c>
      <c r="O12955" s="1217">
        <v>88.5</v>
      </c>
      <c r="P12955" s="1218">
        <v>88.5</v>
      </c>
      <c r="Q12955" s="1219">
        <v>1</v>
      </c>
      <c r="R12955" s="1219" t="s">
        <v>2043</v>
      </c>
      <c r="S12955" s="1233"/>
      <c r="T12955" s="90"/>
    </row>
    <row r="12956" spans="2:20" ht="15" customHeight="1">
      <c r="B12956" s="55"/>
      <c r="C12956" s="55"/>
      <c r="D12956" s="1232" t="s">
        <v>12099</v>
      </c>
      <c r="E12956" s="1211">
        <v>45833</v>
      </c>
      <c r="F12956" s="1212">
        <v>0.37064814814814817</v>
      </c>
      <c r="G12956" s="1211">
        <v>45833</v>
      </c>
      <c r="H12956" s="1212">
        <v>0.57291666666666663</v>
      </c>
      <c r="I12956" s="1213">
        <v>80007</v>
      </c>
      <c r="J12956" s="1213" t="s">
        <v>2296</v>
      </c>
      <c r="K12956" s="1214" t="s">
        <v>2072</v>
      </c>
      <c r="L12956" s="1215" t="s">
        <v>2002</v>
      </c>
      <c r="M12956" s="1215"/>
      <c r="N12956" s="1216">
        <v>1</v>
      </c>
      <c r="O12956" s="1217">
        <v>291.26666666670002</v>
      </c>
      <c r="P12956" s="1218">
        <v>291.26666666670002</v>
      </c>
      <c r="Q12956" s="1219">
        <v>1</v>
      </c>
      <c r="R12956" s="1219" t="s">
        <v>2043</v>
      </c>
      <c r="S12956" s="1233"/>
      <c r="T12956" s="90"/>
    </row>
    <row r="12957" spans="2:20" ht="15" customHeight="1">
      <c r="B12957" s="55"/>
      <c r="C12957" s="55"/>
      <c r="D12957" s="1232" t="s">
        <v>12100</v>
      </c>
      <c r="E12957" s="1211">
        <v>45833</v>
      </c>
      <c r="F12957" s="1212">
        <v>0.37282407407407409</v>
      </c>
      <c r="G12957" s="1211">
        <v>45833</v>
      </c>
      <c r="H12957" s="1212">
        <v>0.57777777777777772</v>
      </c>
      <c r="I12957" s="1213">
        <v>94002</v>
      </c>
      <c r="J12957" s="1213" t="s">
        <v>2346</v>
      </c>
      <c r="K12957" s="1214" t="s">
        <v>1315</v>
      </c>
      <c r="L12957" s="1215" t="s">
        <v>2002</v>
      </c>
      <c r="M12957" s="1215"/>
      <c r="N12957" s="1216">
        <v>6</v>
      </c>
      <c r="O12957" s="1217">
        <v>1770.8</v>
      </c>
      <c r="P12957" s="1218">
        <v>295.13333333333333</v>
      </c>
      <c r="Q12957" s="1219">
        <v>1</v>
      </c>
      <c r="R12957" s="1219" t="s">
        <v>2043</v>
      </c>
      <c r="S12957" s="1233"/>
      <c r="T12957" s="90"/>
    </row>
    <row r="12958" spans="2:20" ht="15" customHeight="1">
      <c r="B12958" s="55"/>
      <c r="C12958" s="55"/>
      <c r="D12958" s="1232" t="s">
        <v>12101</v>
      </c>
      <c r="E12958" s="1211">
        <v>45833</v>
      </c>
      <c r="F12958" s="1212">
        <v>0.37297453703703703</v>
      </c>
      <c r="G12958" s="1211">
        <v>45833</v>
      </c>
      <c r="H12958" s="1212">
        <v>0.57777777777777772</v>
      </c>
      <c r="I12958" s="1213">
        <v>94002</v>
      </c>
      <c r="J12958" s="1213" t="s">
        <v>2346</v>
      </c>
      <c r="K12958" s="1214" t="s">
        <v>1315</v>
      </c>
      <c r="L12958" s="1215" t="s">
        <v>2002</v>
      </c>
      <c r="M12958" s="1215"/>
      <c r="N12958" s="1216">
        <v>8</v>
      </c>
      <c r="O12958" s="1217">
        <v>2359.3333333332998</v>
      </c>
      <c r="P12958" s="1218">
        <v>294.91666666666248</v>
      </c>
      <c r="Q12958" s="1219">
        <v>1</v>
      </c>
      <c r="R12958" s="1219" t="s">
        <v>2043</v>
      </c>
      <c r="S12958" s="1233"/>
      <c r="T12958" s="90"/>
    </row>
    <row r="12959" spans="2:20" ht="15" customHeight="1">
      <c r="B12959" s="55"/>
      <c r="C12959" s="55"/>
      <c r="D12959" s="1232" t="s">
        <v>12102</v>
      </c>
      <c r="E12959" s="1211">
        <v>45833</v>
      </c>
      <c r="F12959" s="1212">
        <v>0.37547453703703704</v>
      </c>
      <c r="G12959" s="1211">
        <v>45833</v>
      </c>
      <c r="H12959" s="1212">
        <v>0.61515046296296294</v>
      </c>
      <c r="I12959" s="1213">
        <v>91010</v>
      </c>
      <c r="J12959" s="1213" t="s">
        <v>2383</v>
      </c>
      <c r="K12959" s="1214" t="s">
        <v>2072</v>
      </c>
      <c r="L12959" s="1215" t="s">
        <v>2002</v>
      </c>
      <c r="M12959" s="1215"/>
      <c r="N12959" s="1216">
        <v>22</v>
      </c>
      <c r="O12959" s="1217">
        <v>7592.9333333332997</v>
      </c>
      <c r="P12959" s="1218">
        <v>345.13333333333179</v>
      </c>
      <c r="Q12959" s="1219">
        <v>1</v>
      </c>
      <c r="R12959" s="1219" t="s">
        <v>2043</v>
      </c>
      <c r="S12959" s="1233"/>
      <c r="T12959" s="90"/>
    </row>
    <row r="12960" spans="2:20" ht="15" customHeight="1">
      <c r="B12960" s="55"/>
      <c r="C12960" s="55"/>
      <c r="D12960" s="1232" t="s">
        <v>12103</v>
      </c>
      <c r="E12960" s="1211">
        <v>45833</v>
      </c>
      <c r="F12960" s="1212">
        <v>0.37560185185185185</v>
      </c>
      <c r="G12960" s="1211">
        <v>45833</v>
      </c>
      <c r="H12960" s="1212">
        <v>0.39305555555555555</v>
      </c>
      <c r="I12960" s="1213">
        <v>62013</v>
      </c>
      <c r="J12960" s="1213" t="s">
        <v>2405</v>
      </c>
      <c r="K12960" s="1214" t="s">
        <v>2072</v>
      </c>
      <c r="L12960" s="1215" t="s">
        <v>2002</v>
      </c>
      <c r="M12960" s="1215"/>
      <c r="N12960" s="1216">
        <v>64</v>
      </c>
      <c r="O12960" s="1217">
        <v>1608.5333333333001</v>
      </c>
      <c r="P12960" s="1218">
        <v>25.133333333332814</v>
      </c>
      <c r="Q12960" s="1219">
        <v>1</v>
      </c>
      <c r="R12960" s="1219" t="s">
        <v>2043</v>
      </c>
      <c r="S12960" s="1233"/>
      <c r="T12960" s="90"/>
    </row>
    <row r="12961" spans="2:20" ht="15" customHeight="1">
      <c r="B12961" s="55"/>
      <c r="C12961" s="55"/>
      <c r="D12961" s="1232" t="s">
        <v>12104</v>
      </c>
      <c r="E12961" s="1211">
        <v>45833</v>
      </c>
      <c r="F12961" s="1212">
        <v>0.37903935185185184</v>
      </c>
      <c r="G12961" s="1211">
        <v>45833</v>
      </c>
      <c r="H12961" s="1212">
        <v>0.45547453703703705</v>
      </c>
      <c r="I12961" s="1213" t="s">
        <v>2597</v>
      </c>
      <c r="J12961" s="1213" t="s">
        <v>2371</v>
      </c>
      <c r="K12961" s="1214" t="s">
        <v>2072</v>
      </c>
      <c r="L12961" s="1215" t="s">
        <v>2002</v>
      </c>
      <c r="M12961" s="1215"/>
      <c r="N12961" s="1216">
        <v>100</v>
      </c>
      <c r="O12961" s="1217">
        <v>11006.666666666701</v>
      </c>
      <c r="P12961" s="1218">
        <v>110.066666666667</v>
      </c>
      <c r="Q12961" s="1219">
        <v>1</v>
      </c>
      <c r="R12961" s="1219" t="s">
        <v>2043</v>
      </c>
      <c r="S12961" s="1233"/>
      <c r="T12961" s="90"/>
    </row>
    <row r="12962" spans="2:20" ht="15" customHeight="1">
      <c r="B12962" s="55"/>
      <c r="C12962" s="55"/>
      <c r="D12962" s="1232" t="s">
        <v>12105</v>
      </c>
      <c r="E12962" s="1211">
        <v>45833</v>
      </c>
      <c r="F12962" s="1212">
        <v>0.37971064814814814</v>
      </c>
      <c r="G12962" s="1211">
        <v>45833</v>
      </c>
      <c r="H12962" s="1212">
        <v>0.44818287037037036</v>
      </c>
      <c r="I12962" s="1213">
        <v>48191</v>
      </c>
      <c r="J12962" s="1213" t="s">
        <v>2371</v>
      </c>
      <c r="K12962" s="1214" t="s">
        <v>2072</v>
      </c>
      <c r="L12962" s="1215" t="s">
        <v>1998</v>
      </c>
      <c r="M12962" s="1215" t="s">
        <v>2001</v>
      </c>
      <c r="N12962" s="1216">
        <v>1</v>
      </c>
      <c r="O12962" s="1217">
        <v>98.6</v>
      </c>
      <c r="P12962" s="1218">
        <v>98.6</v>
      </c>
      <c r="Q12962" s="1219">
        <v>1</v>
      </c>
      <c r="R12962" s="1219" t="s">
        <v>2043</v>
      </c>
      <c r="S12962" s="1233"/>
      <c r="T12962" s="90"/>
    </row>
    <row r="12963" spans="2:20" ht="15" customHeight="1">
      <c r="B12963" s="55"/>
      <c r="C12963" s="55"/>
      <c r="D12963" s="1232" t="s">
        <v>12106</v>
      </c>
      <c r="E12963" s="1211">
        <v>45833</v>
      </c>
      <c r="F12963" s="1212">
        <v>0.38376157407407407</v>
      </c>
      <c r="G12963" s="1211">
        <v>45833</v>
      </c>
      <c r="H12963" s="1212">
        <v>0.53194444444444444</v>
      </c>
      <c r="I12963" s="1213">
        <v>51004</v>
      </c>
      <c r="J12963" s="1213" t="s">
        <v>2344</v>
      </c>
      <c r="K12963" s="1214" t="s">
        <v>1315</v>
      </c>
      <c r="L12963" s="1215" t="s">
        <v>1998</v>
      </c>
      <c r="M12963" s="1215" t="s">
        <v>2005</v>
      </c>
      <c r="N12963" s="1216">
        <v>5</v>
      </c>
      <c r="O12963" s="1217">
        <v>1066.9166666666999</v>
      </c>
      <c r="P12963" s="1218">
        <v>213.38333333333998</v>
      </c>
      <c r="Q12963" s="1219">
        <v>1</v>
      </c>
      <c r="R12963" s="1219" t="s">
        <v>2043</v>
      </c>
      <c r="S12963" s="1233"/>
      <c r="T12963" s="90"/>
    </row>
    <row r="12964" spans="2:20" ht="15" customHeight="1">
      <c r="B12964" s="55"/>
      <c r="C12964" s="55"/>
      <c r="D12964" s="1232" t="s">
        <v>12107</v>
      </c>
      <c r="E12964" s="1211">
        <v>45833</v>
      </c>
      <c r="F12964" s="1212">
        <v>0.39916666666666667</v>
      </c>
      <c r="G12964" s="1211">
        <v>45833</v>
      </c>
      <c r="H12964" s="1212">
        <v>0.50363425925925931</v>
      </c>
      <c r="I12964" s="1213">
        <v>53009</v>
      </c>
      <c r="J12964" s="1213" t="s">
        <v>2388</v>
      </c>
      <c r="K12964" s="1214" t="s">
        <v>2071</v>
      </c>
      <c r="L12964" s="1215" t="s">
        <v>1998</v>
      </c>
      <c r="M12964" s="1215" t="s">
        <v>2005</v>
      </c>
      <c r="N12964" s="1216">
        <v>32</v>
      </c>
      <c r="O12964" s="1217">
        <v>4813.8666666667004</v>
      </c>
      <c r="P12964" s="1218">
        <v>150.43333333333439</v>
      </c>
      <c r="Q12964" s="1219">
        <v>1</v>
      </c>
      <c r="R12964" s="1219" t="s">
        <v>2043</v>
      </c>
      <c r="S12964" s="1233"/>
      <c r="T12964" s="90"/>
    </row>
    <row r="12965" spans="2:20" ht="15" customHeight="1">
      <c r="B12965" s="55"/>
      <c r="C12965" s="55"/>
      <c r="D12965" s="1232" t="s">
        <v>12107</v>
      </c>
      <c r="E12965" s="1211">
        <v>45833</v>
      </c>
      <c r="F12965" s="1212">
        <v>0.39916666666666667</v>
      </c>
      <c r="G12965" s="1211">
        <v>45833</v>
      </c>
      <c r="H12965" s="1212">
        <v>0.59563657407407411</v>
      </c>
      <c r="I12965" s="1213">
        <v>53009</v>
      </c>
      <c r="J12965" s="1213" t="s">
        <v>2388</v>
      </c>
      <c r="K12965" s="1214" t="s">
        <v>2071</v>
      </c>
      <c r="L12965" s="1215" t="s">
        <v>1998</v>
      </c>
      <c r="M12965" s="1215" t="s">
        <v>2005</v>
      </c>
      <c r="N12965" s="1216">
        <v>17</v>
      </c>
      <c r="O12965" s="1217">
        <v>4809.5833333333003</v>
      </c>
      <c r="P12965" s="1218">
        <v>282.9166666666647</v>
      </c>
      <c r="Q12965" s="1219">
        <v>2</v>
      </c>
      <c r="R12965" s="1219" t="s">
        <v>2043</v>
      </c>
      <c r="S12965" s="1233"/>
      <c r="T12965" s="90"/>
    </row>
    <row r="12966" spans="2:20" ht="15" customHeight="1">
      <c r="B12966" s="55"/>
      <c r="C12966" s="55"/>
      <c r="D12966" s="1232" t="s">
        <v>12108</v>
      </c>
      <c r="E12966" s="1211">
        <v>45833</v>
      </c>
      <c r="F12966" s="1212">
        <v>0.43266203703703704</v>
      </c>
      <c r="G12966" s="1211">
        <v>45833</v>
      </c>
      <c r="H12966" s="1212">
        <v>0.48106481481481483</v>
      </c>
      <c r="I12966" s="1213">
        <v>39012</v>
      </c>
      <c r="J12966" s="1213" t="s">
        <v>2308</v>
      </c>
      <c r="K12966" s="1214" t="s">
        <v>2072</v>
      </c>
      <c r="L12966" s="1215" t="s">
        <v>1473</v>
      </c>
      <c r="M12966" s="1215"/>
      <c r="N12966" s="1216">
        <v>1</v>
      </c>
      <c r="O12966" s="1217">
        <v>69.7</v>
      </c>
      <c r="P12966" s="1218">
        <v>69.7</v>
      </c>
      <c r="Q12966" s="1219">
        <v>1</v>
      </c>
      <c r="R12966" s="1219" t="s">
        <v>2043</v>
      </c>
      <c r="S12966" s="1233" t="s">
        <v>2384</v>
      </c>
      <c r="T12966" s="90"/>
    </row>
    <row r="12967" spans="2:20" ht="15" customHeight="1">
      <c r="B12967" s="55"/>
      <c r="C12967" s="55"/>
      <c r="D12967" s="1232" t="s">
        <v>12109</v>
      </c>
      <c r="E12967" s="1211">
        <v>45833</v>
      </c>
      <c r="F12967" s="1212">
        <v>0.44697916666666665</v>
      </c>
      <c r="G12967" s="1211">
        <v>45833</v>
      </c>
      <c r="H12967" s="1212">
        <v>0.69166666666666665</v>
      </c>
      <c r="I12967" s="1213">
        <v>41515</v>
      </c>
      <c r="J12967" s="1213" t="s">
        <v>2867</v>
      </c>
      <c r="K12967" s="1214" t="s">
        <v>2071</v>
      </c>
      <c r="L12967" s="1215" t="s">
        <v>1996</v>
      </c>
      <c r="M12967" s="1215" t="s">
        <v>1455</v>
      </c>
      <c r="N12967" s="1216">
        <v>12</v>
      </c>
      <c r="O12967" s="1217">
        <v>4228.2</v>
      </c>
      <c r="P12967" s="1218">
        <v>352.34999999999997</v>
      </c>
      <c r="Q12967" s="1219">
        <v>1</v>
      </c>
      <c r="R12967" s="1219" t="s">
        <v>2043</v>
      </c>
      <c r="S12967" s="1233"/>
      <c r="T12967" s="90"/>
    </row>
    <row r="12968" spans="2:20" ht="15" customHeight="1">
      <c r="B12968" s="55"/>
      <c r="C12968" s="55"/>
      <c r="D12968" s="1232" t="s">
        <v>12110</v>
      </c>
      <c r="E12968" s="1211">
        <v>45833</v>
      </c>
      <c r="F12968" s="1212">
        <v>0.47878472222222224</v>
      </c>
      <c r="G12968" s="1211">
        <v>45833</v>
      </c>
      <c r="H12968" s="1212">
        <v>0.49224537037037036</v>
      </c>
      <c r="I12968" s="1213">
        <v>61023</v>
      </c>
      <c r="J12968" s="1213" t="s">
        <v>2388</v>
      </c>
      <c r="K12968" s="1214" t="s">
        <v>2071</v>
      </c>
      <c r="L12968" s="1215" t="s">
        <v>2007</v>
      </c>
      <c r="M12968" s="1215"/>
      <c r="N12968" s="1216">
        <v>68</v>
      </c>
      <c r="O12968" s="1217">
        <v>1318.0666666667</v>
      </c>
      <c r="P12968" s="1218">
        <v>19.383333333333823</v>
      </c>
      <c r="Q12968" s="1219">
        <v>1</v>
      </c>
      <c r="R12968" s="1219" t="s">
        <v>2043</v>
      </c>
      <c r="S12968" s="1233"/>
      <c r="T12968" s="90"/>
    </row>
    <row r="12969" spans="2:20" ht="15" customHeight="1">
      <c r="B12969" s="55"/>
      <c r="C12969" s="55"/>
      <c r="D12969" s="1232" t="s">
        <v>12111</v>
      </c>
      <c r="E12969" s="1211">
        <v>45833</v>
      </c>
      <c r="F12969" s="1212">
        <v>0.49490740740740741</v>
      </c>
      <c r="G12969" s="1211">
        <v>45833</v>
      </c>
      <c r="H12969" s="1212">
        <v>0.53210648148148143</v>
      </c>
      <c r="I12969" s="1213">
        <v>29488</v>
      </c>
      <c r="J12969" s="1213" t="s">
        <v>2558</v>
      </c>
      <c r="K12969" s="1214" t="s">
        <v>1315</v>
      </c>
      <c r="L12969" s="1215" t="s">
        <v>1998</v>
      </c>
      <c r="M12969" s="1215" t="s">
        <v>2001</v>
      </c>
      <c r="N12969" s="1216">
        <v>1</v>
      </c>
      <c r="O12969" s="1217">
        <v>53.566666666700002</v>
      </c>
      <c r="P12969" s="1218">
        <v>53.566666666700002</v>
      </c>
      <c r="Q12969" s="1219">
        <v>1</v>
      </c>
      <c r="R12969" s="1219" t="s">
        <v>2043</v>
      </c>
      <c r="S12969" s="1233"/>
      <c r="T12969" s="90"/>
    </row>
    <row r="12970" spans="2:20" ht="15" customHeight="1">
      <c r="B12970" s="55"/>
      <c r="C12970" s="55"/>
      <c r="D12970" s="1232" t="s">
        <v>12112</v>
      </c>
      <c r="E12970" s="1211">
        <v>45833</v>
      </c>
      <c r="F12970" s="1212">
        <v>0.50054398148148149</v>
      </c>
      <c r="G12970" s="1211">
        <v>45833</v>
      </c>
      <c r="H12970" s="1212">
        <v>0.58708333333333329</v>
      </c>
      <c r="I12970" s="1213">
        <v>98001</v>
      </c>
      <c r="J12970" s="1213" t="s">
        <v>3609</v>
      </c>
      <c r="K12970" s="1214" t="s">
        <v>2072</v>
      </c>
      <c r="L12970" s="1215" t="s">
        <v>1998</v>
      </c>
      <c r="M12970" s="1215" t="s">
        <v>2001</v>
      </c>
      <c r="N12970" s="1216">
        <v>1</v>
      </c>
      <c r="O12970" s="1217">
        <v>124.6166666667</v>
      </c>
      <c r="P12970" s="1218">
        <v>124.6166666667</v>
      </c>
      <c r="Q12970" s="1219">
        <v>1</v>
      </c>
      <c r="R12970" s="1219" t="s">
        <v>2043</v>
      </c>
      <c r="S12970" s="1233"/>
      <c r="T12970" s="90"/>
    </row>
    <row r="12971" spans="2:20" ht="15" customHeight="1">
      <c r="B12971" s="55"/>
      <c r="C12971" s="55"/>
      <c r="D12971" s="1232" t="s">
        <v>12113</v>
      </c>
      <c r="E12971" s="1211">
        <v>45833</v>
      </c>
      <c r="F12971" s="1212">
        <v>0.51859953703703698</v>
      </c>
      <c r="G12971" s="1211">
        <v>45833</v>
      </c>
      <c r="H12971" s="1212">
        <v>0.53217592592592589</v>
      </c>
      <c r="I12971" s="1213">
        <v>33276</v>
      </c>
      <c r="J12971" s="1213" t="s">
        <v>2361</v>
      </c>
      <c r="K12971" s="1214" t="s">
        <v>1315</v>
      </c>
      <c r="L12971" s="1215" t="s">
        <v>2007</v>
      </c>
      <c r="M12971" s="1215"/>
      <c r="N12971" s="1216">
        <v>11</v>
      </c>
      <c r="O12971" s="1217">
        <v>215.05</v>
      </c>
      <c r="P12971" s="1218">
        <v>19.55</v>
      </c>
      <c r="Q12971" s="1219">
        <v>1</v>
      </c>
      <c r="R12971" s="1219" t="s">
        <v>2043</v>
      </c>
      <c r="S12971" s="1233"/>
      <c r="T12971" s="90"/>
    </row>
    <row r="12972" spans="2:20" ht="15" customHeight="1">
      <c r="B12972" s="55"/>
      <c r="C12972" s="55"/>
      <c r="D12972" s="1232" t="s">
        <v>12113</v>
      </c>
      <c r="E12972" s="1211">
        <v>45833</v>
      </c>
      <c r="F12972" s="1212">
        <v>0.51859953703703698</v>
      </c>
      <c r="G12972" s="1211">
        <v>45833</v>
      </c>
      <c r="H12972" s="1212">
        <v>0.53217592592592589</v>
      </c>
      <c r="I12972" s="1213">
        <v>33276</v>
      </c>
      <c r="J12972" s="1213" t="s">
        <v>2449</v>
      </c>
      <c r="K12972" s="1214" t="s">
        <v>2071</v>
      </c>
      <c r="L12972" s="1215" t="s">
        <v>2007</v>
      </c>
      <c r="M12972" s="1215"/>
      <c r="N12972" s="1216">
        <v>168</v>
      </c>
      <c r="O12972" s="1217">
        <v>3284.4</v>
      </c>
      <c r="P12972" s="1218">
        <v>19.55</v>
      </c>
      <c r="Q12972" s="1219">
        <v>1</v>
      </c>
      <c r="R12972" s="1219" t="s">
        <v>2043</v>
      </c>
      <c r="S12972" s="1233"/>
      <c r="T12972" s="90"/>
    </row>
    <row r="12973" spans="2:20" ht="15" customHeight="1">
      <c r="B12973" s="55"/>
      <c r="C12973" s="55"/>
      <c r="D12973" s="1232" t="s">
        <v>12113</v>
      </c>
      <c r="E12973" s="1211">
        <v>45833</v>
      </c>
      <c r="F12973" s="1212">
        <v>0.51859953703703698</v>
      </c>
      <c r="G12973" s="1211">
        <v>45833</v>
      </c>
      <c r="H12973" s="1212">
        <v>0.6080092592592593</v>
      </c>
      <c r="I12973" s="1213">
        <v>33276</v>
      </c>
      <c r="J12973" s="1213" t="s">
        <v>2449</v>
      </c>
      <c r="K12973" s="1214" t="s">
        <v>2071</v>
      </c>
      <c r="L12973" s="1215" t="s">
        <v>2007</v>
      </c>
      <c r="M12973" s="1215"/>
      <c r="N12973" s="1216">
        <v>238</v>
      </c>
      <c r="O12973" s="1217">
        <v>30642.5</v>
      </c>
      <c r="P12973" s="1218">
        <v>128.75</v>
      </c>
      <c r="Q12973" s="1219">
        <v>2</v>
      </c>
      <c r="R12973" s="1219" t="s">
        <v>2043</v>
      </c>
      <c r="S12973" s="1233"/>
      <c r="T12973" s="90"/>
    </row>
    <row r="12974" spans="2:20" ht="15" customHeight="1">
      <c r="B12974" s="55"/>
      <c r="C12974" s="55"/>
      <c r="D12974" s="1232" t="s">
        <v>12114</v>
      </c>
      <c r="E12974" s="1211">
        <v>45833</v>
      </c>
      <c r="F12974" s="1212">
        <v>0.5854166666666667</v>
      </c>
      <c r="G12974" s="1211">
        <v>45833</v>
      </c>
      <c r="H12974" s="1212">
        <v>0.68578703703703703</v>
      </c>
      <c r="I12974" s="1213">
        <v>57004</v>
      </c>
      <c r="J12974" s="1213" t="s">
        <v>2731</v>
      </c>
      <c r="K12974" s="1214" t="s">
        <v>1315</v>
      </c>
      <c r="L12974" s="1215" t="s">
        <v>2007</v>
      </c>
      <c r="M12974" s="1215"/>
      <c r="N12974" s="1216">
        <v>928</v>
      </c>
      <c r="O12974" s="1217">
        <v>134126.933333333</v>
      </c>
      <c r="P12974" s="1218">
        <v>144.53333333333296</v>
      </c>
      <c r="Q12974" s="1219">
        <v>3</v>
      </c>
      <c r="R12974" s="1219" t="s">
        <v>2043</v>
      </c>
      <c r="S12974" s="1233"/>
      <c r="T12974" s="90"/>
    </row>
    <row r="12975" spans="2:20" ht="15" customHeight="1">
      <c r="B12975" s="55"/>
      <c r="C12975" s="55"/>
      <c r="D12975" s="1232" t="s">
        <v>12114</v>
      </c>
      <c r="E12975" s="1211">
        <v>45833</v>
      </c>
      <c r="F12975" s="1212">
        <v>0.5854166666666667</v>
      </c>
      <c r="G12975" s="1211">
        <v>45833</v>
      </c>
      <c r="H12975" s="1212">
        <v>0.83333333333333337</v>
      </c>
      <c r="I12975" s="1213">
        <v>57004</v>
      </c>
      <c r="J12975" s="1213" t="s">
        <v>2731</v>
      </c>
      <c r="K12975" s="1214" t="s">
        <v>1315</v>
      </c>
      <c r="L12975" s="1215" t="s">
        <v>2007</v>
      </c>
      <c r="M12975" s="1215"/>
      <c r="N12975" s="1216">
        <v>70</v>
      </c>
      <c r="O12975" s="1217">
        <v>24990</v>
      </c>
      <c r="P12975" s="1218">
        <v>357</v>
      </c>
      <c r="Q12975" s="1219">
        <v>4</v>
      </c>
      <c r="R12975" s="1219" t="s">
        <v>2043</v>
      </c>
      <c r="S12975" s="1233"/>
      <c r="T12975" s="90"/>
    </row>
    <row r="12976" spans="2:20" ht="15" customHeight="1">
      <c r="B12976" s="55"/>
      <c r="C12976" s="55"/>
      <c r="D12976" s="1232" t="s">
        <v>12114</v>
      </c>
      <c r="E12976" s="1211">
        <v>45833</v>
      </c>
      <c r="F12976" s="1212">
        <v>0.5854166666666667</v>
      </c>
      <c r="G12976" s="1211">
        <v>45833</v>
      </c>
      <c r="H12976" s="1212">
        <v>0.62379629629629629</v>
      </c>
      <c r="I12976" s="1213">
        <v>57004</v>
      </c>
      <c r="J12976" s="1213" t="s">
        <v>2821</v>
      </c>
      <c r="K12976" s="1214" t="s">
        <v>1315</v>
      </c>
      <c r="L12976" s="1215" t="s">
        <v>2007</v>
      </c>
      <c r="M12976" s="1215"/>
      <c r="N12976" s="1216">
        <v>9</v>
      </c>
      <c r="O12976" s="1217">
        <v>497.4</v>
      </c>
      <c r="P12976" s="1218">
        <v>55.266666666666666</v>
      </c>
      <c r="Q12976" s="1219">
        <v>1</v>
      </c>
      <c r="R12976" s="1219" t="s">
        <v>2043</v>
      </c>
      <c r="S12976" s="1233"/>
      <c r="T12976" s="90"/>
    </row>
    <row r="12977" spans="2:20" ht="15" customHeight="1">
      <c r="B12977" s="55"/>
      <c r="C12977" s="55"/>
      <c r="D12977" s="1232" t="s">
        <v>12114</v>
      </c>
      <c r="E12977" s="1211">
        <v>45833</v>
      </c>
      <c r="F12977" s="1212">
        <v>0.5854166666666667</v>
      </c>
      <c r="G12977" s="1211">
        <v>45833</v>
      </c>
      <c r="H12977" s="1212">
        <v>0.62379629629629629</v>
      </c>
      <c r="I12977" s="1213">
        <v>57004</v>
      </c>
      <c r="J12977" s="1213" t="s">
        <v>2397</v>
      </c>
      <c r="K12977" s="1214" t="s">
        <v>2071</v>
      </c>
      <c r="L12977" s="1215" t="s">
        <v>2007</v>
      </c>
      <c r="M12977" s="1215"/>
      <c r="N12977" s="1216">
        <v>106</v>
      </c>
      <c r="O12977" s="1217">
        <v>5858.2666666667001</v>
      </c>
      <c r="P12977" s="1218">
        <v>55.266666666666978</v>
      </c>
      <c r="Q12977" s="1219">
        <v>1</v>
      </c>
      <c r="R12977" s="1219" t="s">
        <v>2043</v>
      </c>
      <c r="S12977" s="1233"/>
      <c r="T12977" s="90"/>
    </row>
    <row r="12978" spans="2:20" ht="15" customHeight="1">
      <c r="B12978" s="55"/>
      <c r="C12978" s="55"/>
      <c r="D12978" s="1232" t="s">
        <v>12114</v>
      </c>
      <c r="E12978" s="1211">
        <v>45833</v>
      </c>
      <c r="F12978" s="1212">
        <v>0.5854166666666667</v>
      </c>
      <c r="G12978" s="1211">
        <v>45833</v>
      </c>
      <c r="H12978" s="1212">
        <v>0.66998842592592589</v>
      </c>
      <c r="I12978" s="1213">
        <v>57004</v>
      </c>
      <c r="J12978" s="1213" t="s">
        <v>2397</v>
      </c>
      <c r="K12978" s="1214" t="s">
        <v>2071</v>
      </c>
      <c r="L12978" s="1215" t="s">
        <v>2007</v>
      </c>
      <c r="M12978" s="1215"/>
      <c r="N12978" s="1216">
        <v>176</v>
      </c>
      <c r="O12978" s="1217">
        <v>21433.866666666701</v>
      </c>
      <c r="P12978" s="1218">
        <v>121.78333333333353</v>
      </c>
      <c r="Q12978" s="1219">
        <v>2</v>
      </c>
      <c r="R12978" s="1219" t="s">
        <v>2043</v>
      </c>
      <c r="S12978" s="1233"/>
      <c r="T12978" s="90"/>
    </row>
    <row r="12979" spans="2:20" ht="15" customHeight="1">
      <c r="B12979" s="55"/>
      <c r="C12979" s="55"/>
      <c r="D12979" s="1232" t="s">
        <v>12114</v>
      </c>
      <c r="E12979" s="1211">
        <v>45833</v>
      </c>
      <c r="F12979" s="1212">
        <v>0.5854166666666667</v>
      </c>
      <c r="G12979" s="1211">
        <v>45833</v>
      </c>
      <c r="H12979" s="1212">
        <v>0.68578703703703703</v>
      </c>
      <c r="I12979" s="1213">
        <v>57004</v>
      </c>
      <c r="J12979" s="1213" t="s">
        <v>2397</v>
      </c>
      <c r="K12979" s="1214" t="s">
        <v>2071</v>
      </c>
      <c r="L12979" s="1215" t="s">
        <v>2007</v>
      </c>
      <c r="M12979" s="1215"/>
      <c r="N12979" s="1216">
        <v>57</v>
      </c>
      <c r="O12979" s="1217">
        <v>8238.4</v>
      </c>
      <c r="P12979" s="1218">
        <v>144.53333333333333</v>
      </c>
      <c r="Q12979" s="1219">
        <v>3</v>
      </c>
      <c r="R12979" s="1219" t="s">
        <v>2043</v>
      </c>
      <c r="S12979" s="1233"/>
      <c r="T12979" s="90"/>
    </row>
    <row r="12980" spans="2:20" ht="15" customHeight="1">
      <c r="B12980" s="55"/>
      <c r="C12980" s="55"/>
      <c r="D12980" s="1232" t="s">
        <v>12115</v>
      </c>
      <c r="E12980" s="1211">
        <v>45833</v>
      </c>
      <c r="F12980" s="1212">
        <v>0.60318287037037033</v>
      </c>
      <c r="G12980" s="1211">
        <v>45833</v>
      </c>
      <c r="H12980" s="1212">
        <v>0.74145833333333333</v>
      </c>
      <c r="I12980" s="1213">
        <v>41515</v>
      </c>
      <c r="J12980" s="1213" t="s">
        <v>2742</v>
      </c>
      <c r="K12980" s="1214" t="s">
        <v>1315</v>
      </c>
      <c r="L12980" s="1215" t="s">
        <v>1999</v>
      </c>
      <c r="M12980" s="1215" t="s">
        <v>1465</v>
      </c>
      <c r="N12980" s="1216">
        <v>144</v>
      </c>
      <c r="O12980" s="1217">
        <v>28672.799999999999</v>
      </c>
      <c r="P12980" s="1218">
        <v>199.11666666666667</v>
      </c>
      <c r="Q12980" s="1219">
        <v>1</v>
      </c>
      <c r="R12980" s="1219" t="s">
        <v>2043</v>
      </c>
      <c r="S12980" s="1233"/>
      <c r="T12980" s="90"/>
    </row>
    <row r="12981" spans="2:20" ht="15" customHeight="1">
      <c r="B12981" s="55"/>
      <c r="C12981" s="55"/>
      <c r="D12981" s="1232" t="s">
        <v>12116</v>
      </c>
      <c r="E12981" s="1211">
        <v>45833</v>
      </c>
      <c r="F12981" s="1212">
        <v>0.6492013888888889</v>
      </c>
      <c r="G12981" s="1211">
        <v>45833</v>
      </c>
      <c r="H12981" s="1212">
        <v>0.70138888888888884</v>
      </c>
      <c r="I12981" s="1213">
        <v>53009</v>
      </c>
      <c r="J12981" s="1213" t="s">
        <v>2388</v>
      </c>
      <c r="K12981" s="1214" t="s">
        <v>2071</v>
      </c>
      <c r="L12981" s="1215" t="s">
        <v>1996</v>
      </c>
      <c r="M12981" s="1215" t="s">
        <v>1455</v>
      </c>
      <c r="N12981" s="1216">
        <v>5</v>
      </c>
      <c r="O12981" s="1217">
        <v>375.75</v>
      </c>
      <c r="P12981" s="1218">
        <v>75.150000000000006</v>
      </c>
      <c r="Q12981" s="1219">
        <v>1</v>
      </c>
      <c r="R12981" s="1219" t="s">
        <v>2043</v>
      </c>
      <c r="S12981" s="1233"/>
      <c r="T12981" s="90"/>
    </row>
    <row r="12982" spans="2:20" ht="15" customHeight="1">
      <c r="B12982" s="55"/>
      <c r="C12982" s="55"/>
      <c r="D12982" s="1232" t="s">
        <v>12117</v>
      </c>
      <c r="E12982" s="1211">
        <v>45833</v>
      </c>
      <c r="F12982" s="1212">
        <v>0.67034722222222221</v>
      </c>
      <c r="G12982" s="1211">
        <v>45833</v>
      </c>
      <c r="H12982" s="1212">
        <v>0.72499999999999998</v>
      </c>
      <c r="I12982" s="1213">
        <v>51004</v>
      </c>
      <c r="J12982" s="1213" t="s">
        <v>2344</v>
      </c>
      <c r="K12982" s="1214" t="s">
        <v>1315</v>
      </c>
      <c r="L12982" s="1215" t="s">
        <v>2007</v>
      </c>
      <c r="M12982" s="1215"/>
      <c r="N12982" s="1216">
        <v>21</v>
      </c>
      <c r="O12982" s="1217">
        <v>1652.7</v>
      </c>
      <c r="P12982" s="1218">
        <v>78.7</v>
      </c>
      <c r="Q12982" s="1219">
        <v>1</v>
      </c>
      <c r="R12982" s="1219" t="s">
        <v>2043</v>
      </c>
      <c r="S12982" s="1233"/>
      <c r="T12982" s="90"/>
    </row>
    <row r="12983" spans="2:20" ht="15" customHeight="1">
      <c r="B12983" s="55"/>
      <c r="C12983" s="55"/>
      <c r="D12983" s="1232" t="s">
        <v>12117</v>
      </c>
      <c r="E12983" s="1211">
        <v>45833</v>
      </c>
      <c r="F12983" s="1212">
        <v>0.67034722222222221</v>
      </c>
      <c r="G12983" s="1211">
        <v>45833</v>
      </c>
      <c r="H12983" s="1212">
        <v>0.72499999999999998</v>
      </c>
      <c r="I12983" s="1213">
        <v>51004</v>
      </c>
      <c r="J12983" s="1213" t="s">
        <v>2390</v>
      </c>
      <c r="K12983" s="1214" t="s">
        <v>2071</v>
      </c>
      <c r="L12983" s="1215" t="s">
        <v>2007</v>
      </c>
      <c r="M12983" s="1215"/>
      <c r="N12983" s="1216">
        <v>8</v>
      </c>
      <c r="O12983" s="1217">
        <v>629.6</v>
      </c>
      <c r="P12983" s="1218">
        <v>78.7</v>
      </c>
      <c r="Q12983" s="1219">
        <v>1</v>
      </c>
      <c r="R12983" s="1219" t="s">
        <v>2043</v>
      </c>
      <c r="S12983" s="1233"/>
      <c r="T12983" s="90"/>
    </row>
    <row r="12984" spans="2:20" ht="15" customHeight="1">
      <c r="B12984" s="55"/>
      <c r="C12984" s="55"/>
      <c r="D12984" s="1232" t="s">
        <v>12118</v>
      </c>
      <c r="E12984" s="1211">
        <v>45833</v>
      </c>
      <c r="F12984" s="1212">
        <v>0.6983449074074074</v>
      </c>
      <c r="G12984" s="1211">
        <v>45833</v>
      </c>
      <c r="H12984" s="1212">
        <v>0.88263888888888886</v>
      </c>
      <c r="I12984" s="1213">
        <v>54003</v>
      </c>
      <c r="J12984" s="1213" t="s">
        <v>2442</v>
      </c>
      <c r="K12984" s="1214" t="s">
        <v>1315</v>
      </c>
      <c r="L12984" s="1215" t="s">
        <v>2007</v>
      </c>
      <c r="M12984" s="1215"/>
      <c r="N12984" s="1216">
        <v>1</v>
      </c>
      <c r="O12984" s="1217">
        <v>265.38333333330002</v>
      </c>
      <c r="P12984" s="1218">
        <v>265.38333333330002</v>
      </c>
      <c r="Q12984" s="1219">
        <v>1</v>
      </c>
      <c r="R12984" s="1219" t="s">
        <v>2043</v>
      </c>
      <c r="S12984" s="1233"/>
      <c r="T12984" s="90"/>
    </row>
    <row r="12985" spans="2:20" ht="15" customHeight="1">
      <c r="B12985" s="55"/>
      <c r="C12985" s="55"/>
      <c r="D12985" s="1232" t="s">
        <v>12119</v>
      </c>
      <c r="E12985" s="1211">
        <v>45833</v>
      </c>
      <c r="F12985" s="1212">
        <v>0.6983449074074074</v>
      </c>
      <c r="G12985" s="1211">
        <v>45833</v>
      </c>
      <c r="H12985" s="1212">
        <v>0.88263888888888886</v>
      </c>
      <c r="I12985" s="1213">
        <v>54003</v>
      </c>
      <c r="J12985" s="1213" t="s">
        <v>2442</v>
      </c>
      <c r="K12985" s="1214" t="s">
        <v>1315</v>
      </c>
      <c r="L12985" s="1215" t="s">
        <v>1998</v>
      </c>
      <c r="M12985" s="1215" t="s">
        <v>2005</v>
      </c>
      <c r="N12985" s="1216">
        <v>20</v>
      </c>
      <c r="O12985" s="1217">
        <v>5307.6666666666997</v>
      </c>
      <c r="P12985" s="1218">
        <v>265.38333333333497</v>
      </c>
      <c r="Q12985" s="1219">
        <v>1</v>
      </c>
      <c r="R12985" s="1219" t="s">
        <v>2043</v>
      </c>
      <c r="S12985" s="1233"/>
      <c r="T12985" s="90"/>
    </row>
    <row r="12986" spans="2:20" ht="15" customHeight="1">
      <c r="B12986" s="55"/>
      <c r="C12986" s="55"/>
      <c r="D12986" s="1232" t="s">
        <v>12120</v>
      </c>
      <c r="E12986" s="1211">
        <v>45833</v>
      </c>
      <c r="F12986" s="1212">
        <v>0.74818287037037035</v>
      </c>
      <c r="G12986" s="1211">
        <v>45833</v>
      </c>
      <c r="H12986" s="1212">
        <v>0.7828356481481481</v>
      </c>
      <c r="I12986" s="1213">
        <v>57004</v>
      </c>
      <c r="J12986" s="1213" t="s">
        <v>2731</v>
      </c>
      <c r="K12986" s="1214" t="s">
        <v>1315</v>
      </c>
      <c r="L12986" s="1215" t="s">
        <v>2007</v>
      </c>
      <c r="M12986" s="1215"/>
      <c r="N12986" s="1216">
        <v>27</v>
      </c>
      <c r="O12986" s="1217">
        <v>1347.3</v>
      </c>
      <c r="P12986" s="1218">
        <v>49.9</v>
      </c>
      <c r="Q12986" s="1219">
        <v>1</v>
      </c>
      <c r="R12986" s="1219" t="s">
        <v>2043</v>
      </c>
      <c r="S12986" s="1233"/>
      <c r="T12986" s="90"/>
    </row>
    <row r="12987" spans="2:20" ht="15" customHeight="1">
      <c r="B12987" s="55"/>
      <c r="C12987" s="55"/>
      <c r="D12987" s="1232" t="s">
        <v>12121</v>
      </c>
      <c r="E12987" s="1211">
        <v>45833</v>
      </c>
      <c r="F12987" s="1212">
        <v>0.86424768518518513</v>
      </c>
      <c r="G12987" s="1211">
        <v>45833</v>
      </c>
      <c r="H12987" s="1212">
        <v>0.89236111111111116</v>
      </c>
      <c r="I12987" s="1213">
        <v>20534</v>
      </c>
      <c r="J12987" s="1213" t="s">
        <v>2371</v>
      </c>
      <c r="K12987" s="1214" t="s">
        <v>2072</v>
      </c>
      <c r="L12987" s="1215" t="s">
        <v>1998</v>
      </c>
      <c r="M12987" s="1215" t="s">
        <v>2001</v>
      </c>
      <c r="N12987" s="1216">
        <v>100</v>
      </c>
      <c r="O12987" s="1217">
        <v>4048.3333333332998</v>
      </c>
      <c r="P12987" s="1218">
        <v>40.483333333333</v>
      </c>
      <c r="Q12987" s="1219">
        <v>1</v>
      </c>
      <c r="R12987" s="1219" t="s">
        <v>2043</v>
      </c>
      <c r="S12987" s="1233"/>
      <c r="T12987" s="90"/>
    </row>
    <row r="12988" spans="2:20" ht="15" customHeight="1">
      <c r="B12988" s="55"/>
      <c r="C12988" s="55"/>
      <c r="D12988" s="1232" t="s">
        <v>12122</v>
      </c>
      <c r="E12988" s="1211">
        <v>45833</v>
      </c>
      <c r="F12988" s="1212">
        <v>0.89900462962962968</v>
      </c>
      <c r="G12988" s="1211">
        <v>45833</v>
      </c>
      <c r="H12988" s="1212">
        <v>0.95258101851851851</v>
      </c>
      <c r="I12988" s="1213">
        <v>56004</v>
      </c>
      <c r="J12988" s="1213" t="s">
        <v>2566</v>
      </c>
      <c r="K12988" s="1214" t="s">
        <v>2071</v>
      </c>
      <c r="L12988" s="1215" t="s">
        <v>1995</v>
      </c>
      <c r="M12988" s="1215"/>
      <c r="N12988" s="1216">
        <v>21</v>
      </c>
      <c r="O12988" s="1217">
        <v>1620.15</v>
      </c>
      <c r="P12988" s="1218">
        <v>77.150000000000006</v>
      </c>
      <c r="Q12988" s="1219">
        <v>1</v>
      </c>
      <c r="R12988" s="1219" t="s">
        <v>2043</v>
      </c>
      <c r="S12988" s="1233"/>
      <c r="T12988" s="90"/>
    </row>
    <row r="12989" spans="2:20" ht="15" customHeight="1">
      <c r="B12989" s="55"/>
      <c r="C12989" s="55"/>
      <c r="D12989" s="1232" t="s">
        <v>12123</v>
      </c>
      <c r="E12989" s="1211">
        <v>45833</v>
      </c>
      <c r="F12989" s="1212">
        <v>0.98761574074074077</v>
      </c>
      <c r="G12989" s="1211">
        <v>45834</v>
      </c>
      <c r="H12989" s="1212">
        <v>6.7118055555555556E-2</v>
      </c>
      <c r="I12989" s="1213">
        <v>67086</v>
      </c>
      <c r="J12989" s="1213" t="s">
        <v>2405</v>
      </c>
      <c r="K12989" s="1214" t="s">
        <v>2072</v>
      </c>
      <c r="L12989" s="1215" t="s">
        <v>1998</v>
      </c>
      <c r="M12989" s="1215" t="s">
        <v>2001</v>
      </c>
      <c r="N12989" s="1216">
        <v>1</v>
      </c>
      <c r="O12989" s="1217">
        <v>114.4833333333</v>
      </c>
      <c r="P12989" s="1218">
        <v>114.4833333333</v>
      </c>
      <c r="Q12989" s="1219">
        <v>1</v>
      </c>
      <c r="R12989" s="1219" t="s">
        <v>2043</v>
      </c>
      <c r="S12989" s="1233"/>
      <c r="T12989" s="90"/>
    </row>
    <row r="12990" spans="2:20" ht="15" customHeight="1">
      <c r="B12990" s="55"/>
      <c r="C12990" s="55"/>
      <c r="D12990" s="1232" t="s">
        <v>12124</v>
      </c>
      <c r="E12990" s="1211">
        <v>45834</v>
      </c>
      <c r="F12990" s="1212">
        <v>0.24655092592592592</v>
      </c>
      <c r="G12990" s="1211">
        <v>45834</v>
      </c>
      <c r="H12990" s="1212">
        <v>0.31790509259259259</v>
      </c>
      <c r="I12990" s="1213">
        <v>91011</v>
      </c>
      <c r="J12990" s="1213" t="s">
        <v>2346</v>
      </c>
      <c r="K12990" s="1214" t="s">
        <v>1315</v>
      </c>
      <c r="L12990" s="1215" t="s">
        <v>1996</v>
      </c>
      <c r="M12990" s="1215" t="s">
        <v>1455</v>
      </c>
      <c r="N12990" s="1216">
        <v>15</v>
      </c>
      <c r="O12990" s="1217">
        <v>1541.25</v>
      </c>
      <c r="P12990" s="1218">
        <v>102.75</v>
      </c>
      <c r="Q12990" s="1219">
        <v>1</v>
      </c>
      <c r="R12990" s="1219" t="s">
        <v>2043</v>
      </c>
      <c r="S12990" s="1233"/>
      <c r="T12990" s="90"/>
    </row>
    <row r="12991" spans="2:20" ht="15" customHeight="1">
      <c r="B12991" s="55"/>
      <c r="C12991" s="55"/>
      <c r="D12991" s="1232" t="s">
        <v>12125</v>
      </c>
      <c r="E12991" s="1211">
        <v>45834</v>
      </c>
      <c r="F12991" s="1212">
        <v>0.31237268518518518</v>
      </c>
      <c r="G12991" s="1211">
        <v>45834</v>
      </c>
      <c r="H12991" s="1212">
        <v>0.41666666666666669</v>
      </c>
      <c r="I12991" s="1213">
        <v>54003</v>
      </c>
      <c r="J12991" s="1213" t="s">
        <v>2354</v>
      </c>
      <c r="K12991" s="1214" t="s">
        <v>2071</v>
      </c>
      <c r="L12991" s="1215" t="s">
        <v>2007</v>
      </c>
      <c r="M12991" s="1215"/>
      <c r="N12991" s="1216">
        <v>1</v>
      </c>
      <c r="O12991" s="1217">
        <v>150.1833333333</v>
      </c>
      <c r="P12991" s="1218">
        <v>150.1833333333</v>
      </c>
      <c r="Q12991" s="1219">
        <v>1</v>
      </c>
      <c r="R12991" s="1219" t="s">
        <v>2043</v>
      </c>
      <c r="S12991" s="1233"/>
      <c r="T12991" s="90"/>
    </row>
    <row r="12992" spans="2:20" ht="15" customHeight="1">
      <c r="B12992" s="55"/>
      <c r="C12992" s="55"/>
      <c r="D12992" s="1232" t="s">
        <v>12126</v>
      </c>
      <c r="E12992" s="1211">
        <v>45834</v>
      </c>
      <c r="F12992" s="1212">
        <v>0.33938657407407408</v>
      </c>
      <c r="G12992" s="1211">
        <v>45834</v>
      </c>
      <c r="H12992" s="1212">
        <v>0.50339120370370372</v>
      </c>
      <c r="I12992" s="1213">
        <v>56004</v>
      </c>
      <c r="J12992" s="1213" t="s">
        <v>2348</v>
      </c>
      <c r="K12992" s="1214" t="s">
        <v>2071</v>
      </c>
      <c r="L12992" s="1215" t="s">
        <v>2007</v>
      </c>
      <c r="M12992" s="1215"/>
      <c r="N12992" s="1216">
        <v>3</v>
      </c>
      <c r="O12992" s="1217">
        <v>708.5</v>
      </c>
      <c r="P12992" s="1218">
        <v>236.16666666666666</v>
      </c>
      <c r="Q12992" s="1219">
        <v>1</v>
      </c>
      <c r="R12992" s="1219" t="s">
        <v>2043</v>
      </c>
      <c r="S12992" s="1233"/>
      <c r="T12992" s="90"/>
    </row>
    <row r="12993" spans="2:20" ht="15" customHeight="1">
      <c r="B12993" s="55"/>
      <c r="C12993" s="55"/>
      <c r="D12993" s="1232" t="s">
        <v>12127</v>
      </c>
      <c r="E12993" s="1211">
        <v>45834</v>
      </c>
      <c r="F12993" s="1212">
        <v>0.34027777777777779</v>
      </c>
      <c r="G12993" s="1211">
        <v>45834</v>
      </c>
      <c r="H12993" s="1212">
        <v>0.58333333333333337</v>
      </c>
      <c r="I12993" s="1213">
        <v>62006</v>
      </c>
      <c r="J12993" s="1213" t="s">
        <v>2415</v>
      </c>
      <c r="K12993" s="1214" t="s">
        <v>2071</v>
      </c>
      <c r="L12993" s="1215" t="s">
        <v>2002</v>
      </c>
      <c r="M12993" s="1215"/>
      <c r="N12993" s="1216">
        <v>1</v>
      </c>
      <c r="O12993" s="1217">
        <v>350</v>
      </c>
      <c r="P12993" s="1218">
        <v>350</v>
      </c>
      <c r="Q12993" s="1219">
        <v>1</v>
      </c>
      <c r="R12993" s="1219" t="s">
        <v>2043</v>
      </c>
      <c r="S12993" s="1233"/>
      <c r="T12993" s="90"/>
    </row>
    <row r="12994" spans="2:20" ht="15" customHeight="1">
      <c r="B12994" s="55"/>
      <c r="C12994" s="55"/>
      <c r="D12994" s="1232" t="s">
        <v>12128</v>
      </c>
      <c r="E12994" s="1211">
        <v>45834</v>
      </c>
      <c r="F12994" s="1212">
        <v>0.36104166666666665</v>
      </c>
      <c r="G12994" s="1211">
        <v>45834</v>
      </c>
      <c r="H12994" s="1212">
        <v>0.4375</v>
      </c>
      <c r="I12994" s="1213">
        <v>84121</v>
      </c>
      <c r="J12994" s="1213" t="s">
        <v>2363</v>
      </c>
      <c r="K12994" s="1214" t="s">
        <v>2071</v>
      </c>
      <c r="L12994" s="1215" t="s">
        <v>1996</v>
      </c>
      <c r="M12994" s="1215" t="s">
        <v>1455</v>
      </c>
      <c r="N12994" s="1216">
        <v>4</v>
      </c>
      <c r="O12994" s="1217">
        <v>440.4</v>
      </c>
      <c r="P12994" s="1218">
        <v>110.1</v>
      </c>
      <c r="Q12994" s="1219">
        <v>1</v>
      </c>
      <c r="R12994" s="1219" t="s">
        <v>2043</v>
      </c>
      <c r="S12994" s="1233"/>
      <c r="T12994" s="90"/>
    </row>
    <row r="12995" spans="2:20" ht="15" customHeight="1">
      <c r="B12995" s="55"/>
      <c r="C12995" s="55"/>
      <c r="D12995" s="1232" t="s">
        <v>12129</v>
      </c>
      <c r="E12995" s="1211">
        <v>45834</v>
      </c>
      <c r="F12995" s="1212">
        <v>0.36922453703703706</v>
      </c>
      <c r="G12995" s="1211">
        <v>45834</v>
      </c>
      <c r="H12995" s="1212">
        <v>0.43055555555555558</v>
      </c>
      <c r="I12995" s="1213">
        <v>40002</v>
      </c>
      <c r="J12995" s="1213" t="s">
        <v>2519</v>
      </c>
      <c r="K12995" s="1214" t="s">
        <v>2071</v>
      </c>
      <c r="L12995" s="1215" t="s">
        <v>2002</v>
      </c>
      <c r="M12995" s="1215"/>
      <c r="N12995" s="1216">
        <v>4</v>
      </c>
      <c r="O12995" s="1217">
        <v>353.26666666670002</v>
      </c>
      <c r="P12995" s="1218">
        <v>88.316666666675005</v>
      </c>
      <c r="Q12995" s="1219">
        <v>1</v>
      </c>
      <c r="R12995" s="1219" t="s">
        <v>2043</v>
      </c>
      <c r="S12995" s="1233"/>
      <c r="T12995" s="90"/>
    </row>
    <row r="12996" spans="2:20" ht="15" customHeight="1">
      <c r="B12996" s="55"/>
      <c r="C12996" s="55"/>
      <c r="D12996" s="1232" t="s">
        <v>12130</v>
      </c>
      <c r="E12996" s="1211">
        <v>45834</v>
      </c>
      <c r="F12996" s="1212">
        <v>0.37473379629629627</v>
      </c>
      <c r="G12996" s="1211">
        <v>45834</v>
      </c>
      <c r="H12996" s="1212">
        <v>0.67638888888888893</v>
      </c>
      <c r="I12996" s="1213">
        <v>94002</v>
      </c>
      <c r="J12996" s="1213" t="s">
        <v>2346</v>
      </c>
      <c r="K12996" s="1214" t="s">
        <v>1315</v>
      </c>
      <c r="L12996" s="1215" t="s">
        <v>2002</v>
      </c>
      <c r="M12996" s="1215"/>
      <c r="N12996" s="1216">
        <v>148</v>
      </c>
      <c r="O12996" s="1217">
        <v>64288.733333333301</v>
      </c>
      <c r="P12996" s="1218">
        <v>434.3833333333331</v>
      </c>
      <c r="Q12996" s="1219">
        <v>1</v>
      </c>
      <c r="R12996" s="1219" t="s">
        <v>2043</v>
      </c>
      <c r="S12996" s="1233"/>
      <c r="T12996" s="90"/>
    </row>
    <row r="12997" spans="2:20" ht="15" customHeight="1">
      <c r="B12997" s="55"/>
      <c r="C12997" s="55"/>
      <c r="D12997" s="1232" t="s">
        <v>12131</v>
      </c>
      <c r="E12997" s="1211">
        <v>45834</v>
      </c>
      <c r="F12997" s="1212">
        <v>0.375</v>
      </c>
      <c r="G12997" s="1211">
        <v>45834</v>
      </c>
      <c r="H12997" s="1212">
        <v>0.59583333333333333</v>
      </c>
      <c r="I12997" s="1213">
        <v>34259</v>
      </c>
      <c r="J12997" s="1213" t="s">
        <v>2380</v>
      </c>
      <c r="K12997" s="1214" t="s">
        <v>2072</v>
      </c>
      <c r="L12997" s="1215" t="s">
        <v>2002</v>
      </c>
      <c r="M12997" s="1215"/>
      <c r="N12997" s="1216">
        <v>67</v>
      </c>
      <c r="O12997" s="1217">
        <v>21306</v>
      </c>
      <c r="P12997" s="1218">
        <v>318</v>
      </c>
      <c r="Q12997" s="1219">
        <v>1</v>
      </c>
      <c r="R12997" s="1219" t="s">
        <v>2043</v>
      </c>
      <c r="S12997" s="1233"/>
      <c r="T12997" s="90"/>
    </row>
    <row r="12998" spans="2:20" ht="15" customHeight="1">
      <c r="B12998" s="55"/>
      <c r="C12998" s="55"/>
      <c r="D12998" s="1232" t="s">
        <v>12130</v>
      </c>
      <c r="E12998" s="1211">
        <v>45834</v>
      </c>
      <c r="F12998" s="1212">
        <v>0.37890046296296298</v>
      </c>
      <c r="G12998" s="1211">
        <v>45834</v>
      </c>
      <c r="H12998" s="1212">
        <v>0.70972222222222225</v>
      </c>
      <c r="I12998" s="1213">
        <v>94002</v>
      </c>
      <c r="J12998" s="1213" t="s">
        <v>2346</v>
      </c>
      <c r="K12998" s="1214" t="s">
        <v>1315</v>
      </c>
      <c r="L12998" s="1215" t="s">
        <v>2002</v>
      </c>
      <c r="M12998" s="1215"/>
      <c r="N12998" s="1216">
        <v>41</v>
      </c>
      <c r="O12998" s="1217">
        <v>19531.7166666667</v>
      </c>
      <c r="P12998" s="1218">
        <v>476.38333333333412</v>
      </c>
      <c r="Q12998" s="1219">
        <v>2</v>
      </c>
      <c r="R12998" s="1219" t="s">
        <v>2043</v>
      </c>
      <c r="S12998" s="1233"/>
      <c r="T12998" s="90"/>
    </row>
    <row r="12999" spans="2:20" ht="15" customHeight="1">
      <c r="B12999" s="55"/>
      <c r="C12999" s="55"/>
      <c r="D12999" s="1232" t="s">
        <v>12130</v>
      </c>
      <c r="E12999" s="1211">
        <v>45834</v>
      </c>
      <c r="F12999" s="1212">
        <v>0.37890046296296298</v>
      </c>
      <c r="G12999" s="1211">
        <v>45834</v>
      </c>
      <c r="H12999" s="1212">
        <v>0.70972222222222225</v>
      </c>
      <c r="I12999" s="1213">
        <v>94002</v>
      </c>
      <c r="J12999" s="1213" t="s">
        <v>2613</v>
      </c>
      <c r="K12999" s="1214" t="s">
        <v>2071</v>
      </c>
      <c r="L12999" s="1215" t="s">
        <v>2002</v>
      </c>
      <c r="M12999" s="1215"/>
      <c r="N12999" s="1216">
        <v>66</v>
      </c>
      <c r="O12999" s="1217">
        <v>31441.3</v>
      </c>
      <c r="P12999" s="1218">
        <v>476.38333333333333</v>
      </c>
      <c r="Q12999" s="1219">
        <v>2</v>
      </c>
      <c r="R12999" s="1219" t="s">
        <v>2043</v>
      </c>
      <c r="S12999" s="1233"/>
      <c r="T12999" s="90"/>
    </row>
    <row r="13000" spans="2:20" ht="15" customHeight="1">
      <c r="B13000" s="55"/>
      <c r="C13000" s="55"/>
      <c r="D13000" s="1232" t="s">
        <v>12132</v>
      </c>
      <c r="E13000" s="1211">
        <v>45834</v>
      </c>
      <c r="F13000" s="1212">
        <v>0.38224537037037037</v>
      </c>
      <c r="G13000" s="1211">
        <v>45834</v>
      </c>
      <c r="H13000" s="1212">
        <v>0.5</v>
      </c>
      <c r="I13000" s="1213">
        <v>82003</v>
      </c>
      <c r="J13000" s="1213" t="s">
        <v>2383</v>
      </c>
      <c r="K13000" s="1214" t="s">
        <v>2072</v>
      </c>
      <c r="L13000" s="1215" t="s">
        <v>2002</v>
      </c>
      <c r="M13000" s="1215"/>
      <c r="N13000" s="1216">
        <v>56</v>
      </c>
      <c r="O13000" s="1217">
        <v>9495.7333333333008</v>
      </c>
      <c r="P13000" s="1218">
        <v>169.56666666666609</v>
      </c>
      <c r="Q13000" s="1219">
        <v>1</v>
      </c>
      <c r="R13000" s="1219" t="s">
        <v>2043</v>
      </c>
      <c r="S13000" s="1233"/>
      <c r="T13000" s="90"/>
    </row>
    <row r="13001" spans="2:20" ht="15" customHeight="1">
      <c r="B13001" s="55"/>
      <c r="C13001" s="55"/>
      <c r="D13001" s="1232" t="s">
        <v>12133</v>
      </c>
      <c r="E13001" s="1211">
        <v>45834</v>
      </c>
      <c r="F13001" s="1212">
        <v>0.3888888888888889</v>
      </c>
      <c r="G13001" s="1211">
        <v>45834</v>
      </c>
      <c r="H13001" s="1212">
        <v>0.60902777777777772</v>
      </c>
      <c r="I13001" s="1213">
        <v>65063</v>
      </c>
      <c r="J13001" s="1213" t="s">
        <v>2405</v>
      </c>
      <c r="K13001" s="1214" t="s">
        <v>2072</v>
      </c>
      <c r="L13001" s="1215" t="s">
        <v>2002</v>
      </c>
      <c r="M13001" s="1215"/>
      <c r="N13001" s="1216">
        <v>40</v>
      </c>
      <c r="O13001" s="1217">
        <v>12680</v>
      </c>
      <c r="P13001" s="1218">
        <v>317</v>
      </c>
      <c r="Q13001" s="1219">
        <v>1</v>
      </c>
      <c r="R13001" s="1219" t="s">
        <v>2043</v>
      </c>
      <c r="S13001" s="1233"/>
      <c r="T13001" s="90"/>
    </row>
    <row r="13002" spans="2:20" ht="15" customHeight="1">
      <c r="B13002" s="55"/>
      <c r="C13002" s="55"/>
      <c r="D13002" s="1232" t="s">
        <v>12134</v>
      </c>
      <c r="E13002" s="1211">
        <v>45834</v>
      </c>
      <c r="F13002" s="1212">
        <v>0.54207175925925921</v>
      </c>
      <c r="G13002" s="1211">
        <v>45834</v>
      </c>
      <c r="H13002" s="1212">
        <v>0.9375</v>
      </c>
      <c r="I13002" s="1213">
        <v>85002</v>
      </c>
      <c r="J13002" s="1213" t="s">
        <v>2363</v>
      </c>
      <c r="K13002" s="1214" t="s">
        <v>2071</v>
      </c>
      <c r="L13002" s="1215" t="s">
        <v>1998</v>
      </c>
      <c r="M13002" s="1215" t="s">
        <v>2005</v>
      </c>
      <c r="N13002" s="1216">
        <v>4</v>
      </c>
      <c r="O13002" s="1217">
        <v>2277.6666666667002</v>
      </c>
      <c r="P13002" s="1218">
        <v>569.41666666667504</v>
      </c>
      <c r="Q13002" s="1219">
        <v>1</v>
      </c>
      <c r="R13002" s="1219" t="s">
        <v>2043</v>
      </c>
      <c r="S13002" s="1233"/>
      <c r="T13002" s="90"/>
    </row>
    <row r="13003" spans="2:20" ht="15" customHeight="1">
      <c r="B13003" s="55"/>
      <c r="C13003" s="55"/>
      <c r="D13003" s="1232" t="s">
        <v>12135</v>
      </c>
      <c r="E13003" s="1211">
        <v>45834</v>
      </c>
      <c r="F13003" s="1212">
        <v>0.54600694444444442</v>
      </c>
      <c r="G13003" s="1211">
        <v>45835</v>
      </c>
      <c r="H13003" s="1212">
        <v>0.51626157407407403</v>
      </c>
      <c r="I13003" s="1213">
        <v>85004</v>
      </c>
      <c r="J13003" s="1213" t="s">
        <v>2346</v>
      </c>
      <c r="K13003" s="1214" t="s">
        <v>1315</v>
      </c>
      <c r="L13003" s="1215" t="s">
        <v>1998</v>
      </c>
      <c r="M13003" s="1215" t="s">
        <v>2005</v>
      </c>
      <c r="N13003" s="1216">
        <v>1</v>
      </c>
      <c r="O13003" s="1217">
        <v>1397.1666666666999</v>
      </c>
      <c r="P13003" s="1218">
        <v>1397.1666666666999</v>
      </c>
      <c r="Q13003" s="1219">
        <v>1</v>
      </c>
      <c r="R13003" s="1219" t="s">
        <v>2043</v>
      </c>
      <c r="S13003" s="1233"/>
      <c r="T13003" s="90"/>
    </row>
    <row r="13004" spans="2:20" ht="15" customHeight="1">
      <c r="B13004" s="55"/>
      <c r="C13004" s="55"/>
      <c r="D13004" s="1232" t="s">
        <v>12136</v>
      </c>
      <c r="E13004" s="1211">
        <v>45834</v>
      </c>
      <c r="F13004" s="1212">
        <v>0.56392361111111111</v>
      </c>
      <c r="G13004" s="1211">
        <v>45834</v>
      </c>
      <c r="H13004" s="1212">
        <v>0.60833333333333328</v>
      </c>
      <c r="I13004" s="1213">
        <v>43505</v>
      </c>
      <c r="J13004" s="1213" t="s">
        <v>2591</v>
      </c>
      <c r="K13004" s="1214" t="s">
        <v>1315</v>
      </c>
      <c r="L13004" s="1215" t="s">
        <v>1998</v>
      </c>
      <c r="M13004" s="1215" t="s">
        <v>2001</v>
      </c>
      <c r="N13004" s="1216">
        <v>6</v>
      </c>
      <c r="O13004" s="1217">
        <v>383.7</v>
      </c>
      <c r="P13004" s="1218">
        <v>63.949999999999996</v>
      </c>
      <c r="Q13004" s="1219">
        <v>1</v>
      </c>
      <c r="R13004" s="1219" t="s">
        <v>2043</v>
      </c>
      <c r="S13004" s="1233"/>
      <c r="T13004" s="90"/>
    </row>
    <row r="13005" spans="2:20" ht="15" customHeight="1">
      <c r="B13005" s="55"/>
      <c r="C13005" s="55"/>
      <c r="D13005" s="1232" t="s">
        <v>12137</v>
      </c>
      <c r="E13005" s="1211">
        <v>45834</v>
      </c>
      <c r="F13005" s="1212">
        <v>0.60028935185185184</v>
      </c>
      <c r="G13005" s="1211">
        <v>45834</v>
      </c>
      <c r="H13005" s="1212">
        <v>0.6645833333333333</v>
      </c>
      <c r="I13005" s="1213">
        <v>54003</v>
      </c>
      <c r="J13005" s="1213" t="s">
        <v>2354</v>
      </c>
      <c r="K13005" s="1214" t="s">
        <v>2071</v>
      </c>
      <c r="L13005" s="1215" t="s">
        <v>1996</v>
      </c>
      <c r="M13005" s="1215" t="s">
        <v>1455</v>
      </c>
      <c r="N13005" s="1216">
        <v>2</v>
      </c>
      <c r="O13005" s="1217">
        <v>185.1666666667</v>
      </c>
      <c r="P13005" s="1218">
        <v>92.583333333349998</v>
      </c>
      <c r="Q13005" s="1219">
        <v>1</v>
      </c>
      <c r="R13005" s="1219" t="s">
        <v>2043</v>
      </c>
      <c r="S13005" s="1233"/>
      <c r="T13005" s="90"/>
    </row>
    <row r="13006" spans="2:20" ht="15" customHeight="1">
      <c r="B13006" s="55"/>
      <c r="C13006" s="55"/>
      <c r="D13006" s="1232" t="s">
        <v>12138</v>
      </c>
      <c r="E13006" s="1211">
        <v>45834</v>
      </c>
      <c r="F13006" s="1212">
        <v>0.61304398148148154</v>
      </c>
      <c r="G13006" s="1211">
        <v>45834</v>
      </c>
      <c r="H13006" s="1212">
        <v>0.71355324074074078</v>
      </c>
      <c r="I13006" s="1213">
        <v>41511</v>
      </c>
      <c r="J13006" s="1213" t="s">
        <v>2400</v>
      </c>
      <c r="K13006" s="1214" t="s">
        <v>2072</v>
      </c>
      <c r="L13006" s="1215" t="s">
        <v>2007</v>
      </c>
      <c r="M13006" s="1215"/>
      <c r="N13006" s="1216">
        <v>1</v>
      </c>
      <c r="O13006" s="1217">
        <v>144.73333333330001</v>
      </c>
      <c r="P13006" s="1218">
        <v>144.73333333330001</v>
      </c>
      <c r="Q13006" s="1219">
        <v>1</v>
      </c>
      <c r="R13006" s="1219" t="s">
        <v>2043</v>
      </c>
      <c r="S13006" s="1233"/>
      <c r="T13006" s="90"/>
    </row>
    <row r="13007" spans="2:20" ht="15" customHeight="1">
      <c r="B13007" s="55"/>
      <c r="C13007" s="55"/>
      <c r="D13007" s="1232" t="s">
        <v>12139</v>
      </c>
      <c r="E13007" s="1211">
        <v>45834</v>
      </c>
      <c r="F13007" s="1212">
        <v>0.66758101851851848</v>
      </c>
      <c r="G13007" s="1211">
        <v>45834</v>
      </c>
      <c r="H13007" s="1212">
        <v>0.79494212962962962</v>
      </c>
      <c r="I13007" s="1213">
        <v>85006</v>
      </c>
      <c r="J13007" s="1213" t="s">
        <v>2629</v>
      </c>
      <c r="K13007" s="1214" t="s">
        <v>2072</v>
      </c>
      <c r="L13007" s="1215" t="s">
        <v>1998</v>
      </c>
      <c r="M13007" s="1215" t="s">
        <v>2001</v>
      </c>
      <c r="N13007" s="1216">
        <v>34</v>
      </c>
      <c r="O13007" s="1217">
        <v>6235.6</v>
      </c>
      <c r="P13007" s="1218">
        <v>183.4</v>
      </c>
      <c r="Q13007" s="1219">
        <v>1</v>
      </c>
      <c r="R13007" s="1219" t="s">
        <v>2043</v>
      </c>
      <c r="S13007" s="1233"/>
      <c r="T13007" s="90"/>
    </row>
    <row r="13008" spans="2:20" ht="15" customHeight="1">
      <c r="B13008" s="55"/>
      <c r="C13008" s="55"/>
      <c r="D13008" s="1232" t="s">
        <v>12140</v>
      </c>
      <c r="E13008" s="1211">
        <v>45834</v>
      </c>
      <c r="F13008" s="1212">
        <v>0.68223379629629632</v>
      </c>
      <c r="G13008" s="1211">
        <v>45834</v>
      </c>
      <c r="H13008" s="1212">
        <v>0.86458333333333337</v>
      </c>
      <c r="I13008" s="1213">
        <v>82003</v>
      </c>
      <c r="J13008" s="1213" t="s">
        <v>2383</v>
      </c>
      <c r="K13008" s="1214" t="s">
        <v>2072</v>
      </c>
      <c r="L13008" s="1215" t="s">
        <v>1998</v>
      </c>
      <c r="M13008" s="1215" t="s">
        <v>2001</v>
      </c>
      <c r="N13008" s="1216">
        <v>48</v>
      </c>
      <c r="O13008" s="1217">
        <v>12604</v>
      </c>
      <c r="P13008" s="1218">
        <v>262.58333333333331</v>
      </c>
      <c r="Q13008" s="1219">
        <v>1</v>
      </c>
      <c r="R13008" s="1219" t="s">
        <v>2043</v>
      </c>
      <c r="S13008" s="1233"/>
      <c r="T13008" s="90"/>
    </row>
    <row r="13009" spans="2:20" ht="15" customHeight="1">
      <c r="B13009" s="55"/>
      <c r="C13009" s="55"/>
      <c r="D13009" s="1232" t="s">
        <v>12141</v>
      </c>
      <c r="E13009" s="1211">
        <v>45834</v>
      </c>
      <c r="F13009" s="1212">
        <v>0.73402777777777772</v>
      </c>
      <c r="G13009" s="1211">
        <v>45835</v>
      </c>
      <c r="H13009" s="1212">
        <v>0.5229166666666667</v>
      </c>
      <c r="I13009" s="1213">
        <v>45002</v>
      </c>
      <c r="J13009" s="1213" t="s">
        <v>2482</v>
      </c>
      <c r="K13009" s="1214" t="s">
        <v>2071</v>
      </c>
      <c r="L13009" s="1215" t="s">
        <v>1998</v>
      </c>
      <c r="M13009" s="1215" t="s">
        <v>2001</v>
      </c>
      <c r="N13009" s="1216">
        <v>1</v>
      </c>
      <c r="O13009" s="1217">
        <v>1136</v>
      </c>
      <c r="P13009" s="1218">
        <v>1136</v>
      </c>
      <c r="Q13009" s="1219">
        <v>1</v>
      </c>
      <c r="R13009" s="1219" t="s">
        <v>2043</v>
      </c>
      <c r="S13009" s="1233"/>
      <c r="T13009" s="90"/>
    </row>
    <row r="13010" spans="2:20" ht="15" customHeight="1">
      <c r="B13010" s="55"/>
      <c r="C13010" s="55"/>
      <c r="D13010" s="1232" t="s">
        <v>12142</v>
      </c>
      <c r="E13010" s="1211">
        <v>45834</v>
      </c>
      <c r="F13010" s="1212">
        <v>0.75515046296296295</v>
      </c>
      <c r="G13010" s="1211">
        <v>45834</v>
      </c>
      <c r="H13010" s="1212">
        <v>0.86458333333333337</v>
      </c>
      <c r="I13010" s="1213">
        <v>85006</v>
      </c>
      <c r="J13010" s="1213" t="s">
        <v>2363</v>
      </c>
      <c r="K13010" s="1214" t="s">
        <v>2071</v>
      </c>
      <c r="L13010" s="1215" t="s">
        <v>1996</v>
      </c>
      <c r="M13010" s="1215" t="s">
        <v>1455</v>
      </c>
      <c r="N13010" s="1216">
        <v>12</v>
      </c>
      <c r="O13010" s="1217">
        <v>1891</v>
      </c>
      <c r="P13010" s="1218">
        <v>157.58333333333334</v>
      </c>
      <c r="Q13010" s="1219">
        <v>1</v>
      </c>
      <c r="R13010" s="1219" t="s">
        <v>2043</v>
      </c>
      <c r="S13010" s="1233"/>
      <c r="T13010" s="90"/>
    </row>
    <row r="13011" spans="2:20" ht="15" customHeight="1">
      <c r="B13011" s="55"/>
      <c r="C13011" s="55"/>
      <c r="D13011" s="1232" t="s">
        <v>12143</v>
      </c>
      <c r="E13011" s="1211">
        <v>45834</v>
      </c>
      <c r="F13011" s="1212">
        <v>0.83006944444444442</v>
      </c>
      <c r="G13011" s="1211">
        <v>45834</v>
      </c>
      <c r="H13011" s="1212">
        <v>0.93099537037037039</v>
      </c>
      <c r="I13011" s="1213">
        <v>67082</v>
      </c>
      <c r="J13011" s="1213" t="s">
        <v>2344</v>
      </c>
      <c r="K13011" s="1214" t="s">
        <v>1315</v>
      </c>
      <c r="L13011" s="1215" t="s">
        <v>2007</v>
      </c>
      <c r="M13011" s="1215"/>
      <c r="N13011" s="1216">
        <v>38</v>
      </c>
      <c r="O13011" s="1217">
        <v>5522.6666666666997</v>
      </c>
      <c r="P13011" s="1218">
        <v>145.3333333333342</v>
      </c>
      <c r="Q13011" s="1219">
        <v>1</v>
      </c>
      <c r="R13011" s="1219" t="s">
        <v>2043</v>
      </c>
      <c r="S13011" s="1233"/>
      <c r="T13011" s="90"/>
    </row>
    <row r="13012" spans="2:20" ht="15" customHeight="1">
      <c r="B13012" s="55"/>
      <c r="C13012" s="55"/>
      <c r="D13012" s="1232" t="s">
        <v>12144</v>
      </c>
      <c r="E13012" s="1211">
        <v>45834</v>
      </c>
      <c r="F13012" s="1212">
        <v>0.84777777777777774</v>
      </c>
      <c r="G13012" s="1211">
        <v>45834</v>
      </c>
      <c r="H13012" s="1212">
        <v>0.9646527777777778</v>
      </c>
      <c r="I13012" s="1213">
        <v>80004</v>
      </c>
      <c r="J13012" s="1213" t="s">
        <v>2296</v>
      </c>
      <c r="K13012" s="1214" t="s">
        <v>2072</v>
      </c>
      <c r="L13012" s="1215" t="s">
        <v>1998</v>
      </c>
      <c r="M13012" s="1215" t="s">
        <v>2001</v>
      </c>
      <c r="N13012" s="1216">
        <v>1</v>
      </c>
      <c r="O13012" s="1217">
        <v>168.3</v>
      </c>
      <c r="P13012" s="1218">
        <v>168.3</v>
      </c>
      <c r="Q13012" s="1219">
        <v>1</v>
      </c>
      <c r="R13012" s="1219" t="s">
        <v>2043</v>
      </c>
      <c r="S13012" s="1233"/>
      <c r="T13012" s="90"/>
    </row>
    <row r="13013" spans="2:20" ht="15" customHeight="1">
      <c r="B13013" s="55"/>
      <c r="C13013" s="55"/>
      <c r="D13013" s="1232" t="s">
        <v>12145</v>
      </c>
      <c r="E13013" s="1211">
        <v>45834</v>
      </c>
      <c r="F13013" s="1212">
        <v>0.8638541666666667</v>
      </c>
      <c r="G13013" s="1211">
        <v>45834</v>
      </c>
      <c r="H13013" s="1212">
        <v>0.92431712962962964</v>
      </c>
      <c r="I13013" s="1213">
        <v>66101</v>
      </c>
      <c r="J13013" s="1213" t="s">
        <v>2405</v>
      </c>
      <c r="K13013" s="1214" t="s">
        <v>2072</v>
      </c>
      <c r="L13013" s="1215" t="s">
        <v>1998</v>
      </c>
      <c r="M13013" s="1215" t="s">
        <v>2001</v>
      </c>
      <c r="N13013" s="1216">
        <v>1</v>
      </c>
      <c r="O13013" s="1217">
        <v>87.066666666700002</v>
      </c>
      <c r="P13013" s="1218">
        <v>87.066666666700002</v>
      </c>
      <c r="Q13013" s="1219">
        <v>1</v>
      </c>
      <c r="R13013" s="1219" t="s">
        <v>2043</v>
      </c>
      <c r="S13013" s="1233"/>
      <c r="T13013" s="90"/>
    </row>
    <row r="13014" spans="2:20" ht="15" customHeight="1">
      <c r="B13014" s="55"/>
      <c r="C13014" s="55"/>
      <c r="D13014" s="1232" t="s">
        <v>12146</v>
      </c>
      <c r="E13014" s="1211">
        <v>45834</v>
      </c>
      <c r="F13014" s="1212">
        <v>0.88870370370370366</v>
      </c>
      <c r="G13014" s="1211">
        <v>45834</v>
      </c>
      <c r="H13014" s="1212">
        <v>0.9447106481481482</v>
      </c>
      <c r="I13014" s="1213">
        <v>82008</v>
      </c>
      <c r="J13014" s="1213" t="s">
        <v>2325</v>
      </c>
      <c r="K13014" s="1214" t="s">
        <v>2072</v>
      </c>
      <c r="L13014" s="1215" t="s">
        <v>1998</v>
      </c>
      <c r="M13014" s="1215" t="s">
        <v>2001</v>
      </c>
      <c r="N13014" s="1216">
        <v>47</v>
      </c>
      <c r="O13014" s="1217">
        <v>3790.55</v>
      </c>
      <c r="P13014" s="1218">
        <v>80.650000000000006</v>
      </c>
      <c r="Q13014" s="1219">
        <v>1</v>
      </c>
      <c r="R13014" s="1219" t="s">
        <v>2043</v>
      </c>
      <c r="S13014" s="1233"/>
      <c r="T13014" s="90"/>
    </row>
    <row r="13015" spans="2:20" ht="15" customHeight="1">
      <c r="B13015" s="55"/>
      <c r="C13015" s="55"/>
      <c r="D13015" s="1232" t="s">
        <v>12147</v>
      </c>
      <c r="E13015" s="1211">
        <v>45835</v>
      </c>
      <c r="F13015" s="1212">
        <v>0.30063657407407407</v>
      </c>
      <c r="G13015" s="1211">
        <v>45835</v>
      </c>
      <c r="H13015" s="1212">
        <v>0.42288194444444444</v>
      </c>
      <c r="I13015" s="1213">
        <v>55001</v>
      </c>
      <c r="J13015" s="1213" t="s">
        <v>2638</v>
      </c>
      <c r="K13015" s="1214" t="s">
        <v>1315</v>
      </c>
      <c r="L13015" s="1215" t="s">
        <v>1998</v>
      </c>
      <c r="M13015" s="1215" t="s">
        <v>2001</v>
      </c>
      <c r="N13015" s="1216">
        <v>1</v>
      </c>
      <c r="O13015" s="1217">
        <v>176.03333333329999</v>
      </c>
      <c r="P13015" s="1218">
        <v>176.03333333329999</v>
      </c>
      <c r="Q13015" s="1219">
        <v>1</v>
      </c>
      <c r="R13015" s="1219" t="s">
        <v>2043</v>
      </c>
      <c r="S13015" s="1233"/>
      <c r="T13015" s="90"/>
    </row>
    <row r="13016" spans="2:20" ht="15" customHeight="1">
      <c r="B13016" s="55"/>
      <c r="C13016" s="55"/>
      <c r="D13016" s="1232" t="s">
        <v>12148</v>
      </c>
      <c r="E13016" s="1211">
        <v>45835</v>
      </c>
      <c r="F13016" s="1212">
        <v>0.375</v>
      </c>
      <c r="G13016" s="1211">
        <v>45835</v>
      </c>
      <c r="H13016" s="1212">
        <v>0.59375</v>
      </c>
      <c r="I13016" s="1213">
        <v>91001</v>
      </c>
      <c r="J13016" s="1213" t="s">
        <v>2383</v>
      </c>
      <c r="K13016" s="1214" t="s">
        <v>2072</v>
      </c>
      <c r="L13016" s="1215" t="s">
        <v>2002</v>
      </c>
      <c r="M13016" s="1215"/>
      <c r="N13016" s="1216">
        <v>28</v>
      </c>
      <c r="O13016" s="1217">
        <v>8820</v>
      </c>
      <c r="P13016" s="1218">
        <v>315</v>
      </c>
      <c r="Q13016" s="1219">
        <v>1</v>
      </c>
      <c r="R13016" s="1219" t="s">
        <v>2043</v>
      </c>
      <c r="S13016" s="1233"/>
      <c r="T13016" s="90"/>
    </row>
    <row r="13017" spans="2:20" ht="15" customHeight="1">
      <c r="B13017" s="55"/>
      <c r="C13017" s="55"/>
      <c r="D13017" s="1232" t="s">
        <v>12149</v>
      </c>
      <c r="E13017" s="1211">
        <v>45835</v>
      </c>
      <c r="F13017" s="1212">
        <v>0.38194444444444442</v>
      </c>
      <c r="G13017" s="1211">
        <v>45835</v>
      </c>
      <c r="H13017" s="1212">
        <v>0.5075115740740741</v>
      </c>
      <c r="I13017" s="1213">
        <v>51004</v>
      </c>
      <c r="J13017" s="1213" t="s">
        <v>2344</v>
      </c>
      <c r="K13017" s="1214" t="s">
        <v>1315</v>
      </c>
      <c r="L13017" s="1215" t="s">
        <v>2002</v>
      </c>
      <c r="M13017" s="1215"/>
      <c r="N13017" s="1216">
        <v>21</v>
      </c>
      <c r="O13017" s="1217">
        <v>3797.15</v>
      </c>
      <c r="P13017" s="1218">
        <v>180.81666666666666</v>
      </c>
      <c r="Q13017" s="1219">
        <v>1</v>
      </c>
      <c r="R13017" s="1219" t="s">
        <v>2043</v>
      </c>
      <c r="S13017" s="1233"/>
      <c r="T13017" s="90"/>
    </row>
    <row r="13018" spans="2:20" ht="15" customHeight="1">
      <c r="B13018" s="55"/>
      <c r="C13018" s="55"/>
      <c r="D13018" s="1232" t="s">
        <v>12149</v>
      </c>
      <c r="E13018" s="1211">
        <v>45835</v>
      </c>
      <c r="F13018" s="1212">
        <v>0.38194444444444442</v>
      </c>
      <c r="G13018" s="1211">
        <v>45835</v>
      </c>
      <c r="H13018" s="1212">
        <v>0.5075115740740741</v>
      </c>
      <c r="I13018" s="1213">
        <v>51004</v>
      </c>
      <c r="J13018" s="1213" t="s">
        <v>2390</v>
      </c>
      <c r="K13018" s="1214" t="s">
        <v>2071</v>
      </c>
      <c r="L13018" s="1215" t="s">
        <v>2002</v>
      </c>
      <c r="M13018" s="1215"/>
      <c r="N13018" s="1216">
        <v>8</v>
      </c>
      <c r="O13018" s="1217">
        <v>1446.5333333333001</v>
      </c>
      <c r="P13018" s="1218">
        <v>180.81666666666251</v>
      </c>
      <c r="Q13018" s="1219">
        <v>1</v>
      </c>
      <c r="R13018" s="1219" t="s">
        <v>2043</v>
      </c>
      <c r="S13018" s="1233"/>
      <c r="T13018" s="90"/>
    </row>
    <row r="13019" spans="2:20" ht="15" customHeight="1">
      <c r="B13019" s="55"/>
      <c r="C13019" s="55"/>
      <c r="D13019" s="1232" t="s">
        <v>12150</v>
      </c>
      <c r="E13019" s="1211">
        <v>45835</v>
      </c>
      <c r="F13019" s="1212">
        <v>0.38263888888888886</v>
      </c>
      <c r="G13019" s="1211">
        <v>45835</v>
      </c>
      <c r="H13019" s="1212">
        <v>0.54097222222222219</v>
      </c>
      <c r="I13019" s="1213">
        <v>91012</v>
      </c>
      <c r="J13019" s="1213" t="s">
        <v>2468</v>
      </c>
      <c r="K13019" s="1214" t="s">
        <v>2071</v>
      </c>
      <c r="L13019" s="1215" t="s">
        <v>2007</v>
      </c>
      <c r="M13019" s="1215"/>
      <c r="N13019" s="1216">
        <v>2</v>
      </c>
      <c r="O13019" s="1217">
        <v>456</v>
      </c>
      <c r="P13019" s="1218">
        <v>228</v>
      </c>
      <c r="Q13019" s="1219">
        <v>1</v>
      </c>
      <c r="R13019" s="1219" t="s">
        <v>2043</v>
      </c>
      <c r="S13019" s="1233"/>
      <c r="T13019" s="90"/>
    </row>
    <row r="13020" spans="2:20" ht="15" customHeight="1">
      <c r="B13020" s="55"/>
      <c r="C13020" s="55"/>
      <c r="D13020" s="1232" t="s">
        <v>12151</v>
      </c>
      <c r="E13020" s="1211">
        <v>45835</v>
      </c>
      <c r="F13020" s="1212">
        <v>0.40369212962962964</v>
      </c>
      <c r="G13020" s="1211">
        <v>45835</v>
      </c>
      <c r="H13020" s="1212">
        <v>0.46604166666666669</v>
      </c>
      <c r="I13020" s="1213">
        <v>41515</v>
      </c>
      <c r="J13020" s="1213" t="s">
        <v>3187</v>
      </c>
      <c r="K13020" s="1214" t="s">
        <v>1315</v>
      </c>
      <c r="L13020" s="1215" t="s">
        <v>2007</v>
      </c>
      <c r="M13020" s="1215"/>
      <c r="N13020" s="1216">
        <v>1</v>
      </c>
      <c r="O13020" s="1217">
        <v>89.783333333300007</v>
      </c>
      <c r="P13020" s="1218">
        <v>89.783333333300007</v>
      </c>
      <c r="Q13020" s="1219">
        <v>1</v>
      </c>
      <c r="R13020" s="1219" t="s">
        <v>2043</v>
      </c>
      <c r="S13020" s="1233"/>
      <c r="T13020" s="90"/>
    </row>
    <row r="13021" spans="2:20" ht="15" customHeight="1">
      <c r="B13021" s="55"/>
      <c r="C13021" s="55"/>
      <c r="D13021" s="1232" t="s">
        <v>12135</v>
      </c>
      <c r="E13021" s="1211">
        <v>45835</v>
      </c>
      <c r="F13021" s="1212">
        <v>0.45833333333333331</v>
      </c>
      <c r="G13021" s="1211">
        <v>45835</v>
      </c>
      <c r="H13021" s="1212">
        <v>0.51626157407407403</v>
      </c>
      <c r="I13021" s="1213">
        <v>85004</v>
      </c>
      <c r="J13021" s="1213" t="s">
        <v>2346</v>
      </c>
      <c r="K13021" s="1214" t="s">
        <v>1315</v>
      </c>
      <c r="L13021" s="1215" t="s">
        <v>1998</v>
      </c>
      <c r="M13021" s="1215" t="s">
        <v>2005</v>
      </c>
      <c r="N13021" s="1216">
        <v>2</v>
      </c>
      <c r="O13021" s="1217">
        <v>166.8333333333</v>
      </c>
      <c r="P13021" s="1218">
        <v>83.416666666650002</v>
      </c>
      <c r="Q13021" s="1219">
        <v>1</v>
      </c>
      <c r="R13021" s="1219" t="s">
        <v>2043</v>
      </c>
      <c r="S13021" s="1233"/>
      <c r="T13021" s="90"/>
    </row>
    <row r="13022" spans="2:20" ht="15" customHeight="1">
      <c r="B13022" s="55"/>
      <c r="C13022" s="55"/>
      <c r="D13022" s="1232" t="s">
        <v>12135</v>
      </c>
      <c r="E13022" s="1211">
        <v>45835</v>
      </c>
      <c r="F13022" s="1212">
        <v>0.45833333333333331</v>
      </c>
      <c r="G13022" s="1211">
        <v>45835</v>
      </c>
      <c r="H13022" s="1212">
        <v>0.51626157407407403</v>
      </c>
      <c r="I13022" s="1213">
        <v>85004</v>
      </c>
      <c r="J13022" s="1213" t="s">
        <v>2363</v>
      </c>
      <c r="K13022" s="1214" t="s">
        <v>2071</v>
      </c>
      <c r="L13022" s="1215" t="s">
        <v>1998</v>
      </c>
      <c r="M13022" s="1215" t="s">
        <v>2005</v>
      </c>
      <c r="N13022" s="1216">
        <v>4</v>
      </c>
      <c r="O13022" s="1217">
        <v>333.6666666667</v>
      </c>
      <c r="P13022" s="1218">
        <v>83.416666666674999</v>
      </c>
      <c r="Q13022" s="1219">
        <v>1</v>
      </c>
      <c r="R13022" s="1219" t="s">
        <v>2043</v>
      </c>
      <c r="S13022" s="1233"/>
      <c r="T13022" s="90"/>
    </row>
    <row r="13023" spans="2:20" ht="15" customHeight="1">
      <c r="B13023" s="55"/>
      <c r="C13023" s="55"/>
      <c r="D13023" s="1232" t="s">
        <v>12152</v>
      </c>
      <c r="E13023" s="1211">
        <v>45835</v>
      </c>
      <c r="F13023" s="1212">
        <v>0.52747685185185189</v>
      </c>
      <c r="G13023" s="1211">
        <v>45835</v>
      </c>
      <c r="H13023" s="1212">
        <v>0.67974537037037042</v>
      </c>
      <c r="I13023" s="1213">
        <v>80005</v>
      </c>
      <c r="J13023" s="1213" t="s">
        <v>2296</v>
      </c>
      <c r="K13023" s="1214" t="s">
        <v>2072</v>
      </c>
      <c r="L13023" s="1215" t="s">
        <v>1998</v>
      </c>
      <c r="M13023" s="1215" t="s">
        <v>2001</v>
      </c>
      <c r="N13023" s="1216">
        <v>1</v>
      </c>
      <c r="O13023" s="1217">
        <v>219.26666666669999</v>
      </c>
      <c r="P13023" s="1218">
        <v>219.26666666669999</v>
      </c>
      <c r="Q13023" s="1219">
        <v>1</v>
      </c>
      <c r="R13023" s="1219" t="s">
        <v>2043</v>
      </c>
      <c r="S13023" s="1233"/>
      <c r="T13023" s="90"/>
    </row>
    <row r="13024" spans="2:20" ht="15" customHeight="1">
      <c r="B13024" s="55"/>
      <c r="C13024" s="55"/>
      <c r="D13024" s="1232" t="s">
        <v>12153</v>
      </c>
      <c r="E13024" s="1211">
        <v>45835</v>
      </c>
      <c r="F13024" s="1212">
        <v>0.55260416666666667</v>
      </c>
      <c r="G13024" s="1211">
        <v>45835</v>
      </c>
      <c r="H13024" s="1212">
        <v>0.60032407407407407</v>
      </c>
      <c r="I13024" s="1213">
        <v>94002</v>
      </c>
      <c r="J13024" s="1213" t="s">
        <v>2346</v>
      </c>
      <c r="K13024" s="1214" t="s">
        <v>1315</v>
      </c>
      <c r="L13024" s="1215" t="s">
        <v>2007</v>
      </c>
      <c r="M13024" s="1215"/>
      <c r="N13024" s="1216">
        <v>1</v>
      </c>
      <c r="O13024" s="1217">
        <v>68.716666666699993</v>
      </c>
      <c r="P13024" s="1218">
        <v>68.716666666699993</v>
      </c>
      <c r="Q13024" s="1219">
        <v>1</v>
      </c>
      <c r="R13024" s="1219" t="s">
        <v>2043</v>
      </c>
      <c r="S13024" s="1233"/>
      <c r="T13024" s="90"/>
    </row>
    <row r="13025" spans="2:20" ht="15" customHeight="1">
      <c r="B13025" s="55"/>
      <c r="C13025" s="55"/>
      <c r="D13025" s="1232" t="s">
        <v>12154</v>
      </c>
      <c r="E13025" s="1211">
        <v>45835</v>
      </c>
      <c r="F13025" s="1212">
        <v>0.60416666666666663</v>
      </c>
      <c r="G13025" s="1211">
        <v>45835</v>
      </c>
      <c r="H13025" s="1212">
        <v>0.61875000000000002</v>
      </c>
      <c r="I13025" s="1213">
        <v>85002</v>
      </c>
      <c r="J13025" s="1213" t="s">
        <v>2363</v>
      </c>
      <c r="K13025" s="1214" t="s">
        <v>2071</v>
      </c>
      <c r="L13025" s="1215" t="s">
        <v>7</v>
      </c>
      <c r="M13025" s="1215"/>
      <c r="N13025" s="1216">
        <v>3</v>
      </c>
      <c r="O13025" s="1217">
        <v>63</v>
      </c>
      <c r="P13025" s="1218">
        <v>21</v>
      </c>
      <c r="Q13025" s="1219">
        <v>1</v>
      </c>
      <c r="R13025" s="1219" t="s">
        <v>2043</v>
      </c>
      <c r="S13025" s="1233"/>
      <c r="T13025" s="90"/>
    </row>
    <row r="13026" spans="2:20" ht="15" customHeight="1">
      <c r="B13026" s="55"/>
      <c r="C13026" s="55"/>
      <c r="D13026" s="1232" t="s">
        <v>12155</v>
      </c>
      <c r="E13026" s="1211">
        <v>45835</v>
      </c>
      <c r="F13026" s="1212">
        <v>0.73824074074074075</v>
      </c>
      <c r="G13026" s="1211">
        <v>45835</v>
      </c>
      <c r="H13026" s="1212">
        <v>0.83483796296296298</v>
      </c>
      <c r="I13026" s="1213">
        <v>57006</v>
      </c>
      <c r="J13026" s="1213" t="s">
        <v>2359</v>
      </c>
      <c r="K13026" s="1214" t="s">
        <v>2071</v>
      </c>
      <c r="L13026" s="1215" t="s">
        <v>1995</v>
      </c>
      <c r="M13026" s="1215"/>
      <c r="N13026" s="1216">
        <v>2</v>
      </c>
      <c r="O13026" s="1217">
        <v>278.2</v>
      </c>
      <c r="P13026" s="1218">
        <v>139.1</v>
      </c>
      <c r="Q13026" s="1219">
        <v>1</v>
      </c>
      <c r="R13026" s="1219" t="s">
        <v>2043</v>
      </c>
      <c r="S13026" s="1233"/>
      <c r="T13026" s="90"/>
    </row>
    <row r="13027" spans="2:20" ht="15" customHeight="1">
      <c r="B13027" s="55"/>
      <c r="C13027" s="55"/>
      <c r="D13027" s="1232" t="s">
        <v>12156</v>
      </c>
      <c r="E13027" s="1211">
        <v>45835</v>
      </c>
      <c r="F13027" s="1212">
        <v>0.76151620370370365</v>
      </c>
      <c r="G13027" s="1211">
        <v>45835</v>
      </c>
      <c r="H13027" s="1212">
        <v>0.80686342592592597</v>
      </c>
      <c r="I13027" s="1213" t="s">
        <v>2855</v>
      </c>
      <c r="J13027" s="1213" t="s">
        <v>2856</v>
      </c>
      <c r="K13027" s="1214" t="s">
        <v>1365</v>
      </c>
      <c r="L13027" s="1215" t="s">
        <v>1998</v>
      </c>
      <c r="M13027" s="1215" t="s">
        <v>2001</v>
      </c>
      <c r="N13027" s="1216">
        <v>1</v>
      </c>
      <c r="O13027" s="1217">
        <v>65.3</v>
      </c>
      <c r="P13027" s="1218">
        <v>65.3</v>
      </c>
      <c r="Q13027" s="1219">
        <v>1</v>
      </c>
      <c r="R13027" s="1219" t="s">
        <v>2043</v>
      </c>
      <c r="S13027" s="1233"/>
      <c r="T13027" s="90"/>
    </row>
    <row r="13028" spans="2:20" ht="15" customHeight="1">
      <c r="B13028" s="55"/>
      <c r="C13028" s="55"/>
      <c r="D13028" s="1232" t="s">
        <v>12157</v>
      </c>
      <c r="E13028" s="1211">
        <v>45835</v>
      </c>
      <c r="F13028" s="1212">
        <v>0.78856481481481477</v>
      </c>
      <c r="G13028" s="1211">
        <v>45835</v>
      </c>
      <c r="H13028" s="1212">
        <v>0.88268518518518524</v>
      </c>
      <c r="I13028" s="1213">
        <v>93004</v>
      </c>
      <c r="J13028" s="1213" t="s">
        <v>2318</v>
      </c>
      <c r="K13028" s="1214" t="s">
        <v>2072</v>
      </c>
      <c r="L13028" s="1215" t="s">
        <v>1998</v>
      </c>
      <c r="M13028" s="1215" t="s">
        <v>2001</v>
      </c>
      <c r="N13028" s="1216">
        <v>1</v>
      </c>
      <c r="O13028" s="1217">
        <v>135.53333333329999</v>
      </c>
      <c r="P13028" s="1218">
        <v>135.53333333329999</v>
      </c>
      <c r="Q13028" s="1219">
        <v>1</v>
      </c>
      <c r="R13028" s="1219" t="s">
        <v>2043</v>
      </c>
      <c r="S13028" s="1233"/>
      <c r="T13028" s="90"/>
    </row>
    <row r="13029" spans="2:20" ht="15" customHeight="1">
      <c r="B13029" s="55"/>
      <c r="C13029" s="55"/>
      <c r="D13029" s="1232" t="s">
        <v>12158</v>
      </c>
      <c r="E13029" s="1211">
        <v>45835</v>
      </c>
      <c r="F13029" s="1212">
        <v>0.87023148148148144</v>
      </c>
      <c r="G13029" s="1211">
        <v>45835</v>
      </c>
      <c r="H13029" s="1212">
        <v>0.90289351851851851</v>
      </c>
      <c r="I13029" s="1213">
        <v>85003</v>
      </c>
      <c r="J13029" s="1213" t="s">
        <v>2346</v>
      </c>
      <c r="K13029" s="1214" t="s">
        <v>1315</v>
      </c>
      <c r="L13029" s="1215" t="s">
        <v>2006</v>
      </c>
      <c r="M13029" s="1215" t="s">
        <v>1463</v>
      </c>
      <c r="N13029" s="1216">
        <v>3</v>
      </c>
      <c r="O13029" s="1217">
        <v>141.1</v>
      </c>
      <c r="P13029" s="1218">
        <v>47.033333333333331</v>
      </c>
      <c r="Q13029" s="1219">
        <v>1</v>
      </c>
      <c r="R13029" s="1219" t="s">
        <v>2043</v>
      </c>
      <c r="S13029" s="1233"/>
      <c r="T13029" s="90"/>
    </row>
    <row r="13030" spans="2:20" ht="15" customHeight="1">
      <c r="B13030" s="55"/>
      <c r="C13030" s="55"/>
      <c r="D13030" s="1232" t="s">
        <v>12159</v>
      </c>
      <c r="E13030" s="1211">
        <v>45836</v>
      </c>
      <c r="F13030" s="1212">
        <v>7.3680555555555555E-2</v>
      </c>
      <c r="G13030" s="1211">
        <v>45836</v>
      </c>
      <c r="H13030" s="1212">
        <v>0.12844907407407408</v>
      </c>
      <c r="I13030" s="1213">
        <v>20547</v>
      </c>
      <c r="J13030" s="1213" t="s">
        <v>2371</v>
      </c>
      <c r="K13030" s="1214" t="s">
        <v>2072</v>
      </c>
      <c r="L13030" s="1215" t="s">
        <v>1998</v>
      </c>
      <c r="M13030" s="1215" t="s">
        <v>2001</v>
      </c>
      <c r="N13030" s="1216">
        <v>1</v>
      </c>
      <c r="O13030" s="1217">
        <v>78.866666666699999</v>
      </c>
      <c r="P13030" s="1218">
        <v>78.866666666699999</v>
      </c>
      <c r="Q13030" s="1219">
        <v>1</v>
      </c>
      <c r="R13030" s="1219" t="s">
        <v>2043</v>
      </c>
      <c r="S13030" s="1233"/>
      <c r="T13030" s="90"/>
    </row>
    <row r="13031" spans="2:20" ht="15" customHeight="1">
      <c r="B13031" s="55"/>
      <c r="C13031" s="55"/>
      <c r="D13031" s="1232" t="s">
        <v>12160</v>
      </c>
      <c r="E13031" s="1211">
        <v>45836</v>
      </c>
      <c r="F13031" s="1212">
        <v>0.2883101851851852</v>
      </c>
      <c r="G13031" s="1211">
        <v>45836</v>
      </c>
      <c r="H13031" s="1212">
        <v>0.34821759259259261</v>
      </c>
      <c r="I13031" s="1213">
        <v>81003</v>
      </c>
      <c r="J13031" s="1213" t="s">
        <v>2346</v>
      </c>
      <c r="K13031" s="1214" t="s">
        <v>1315</v>
      </c>
      <c r="L13031" s="1215" t="s">
        <v>1996</v>
      </c>
      <c r="M13031" s="1215" t="s">
        <v>1455</v>
      </c>
      <c r="N13031" s="1216">
        <v>25</v>
      </c>
      <c r="O13031" s="1217">
        <v>2156.6666666667002</v>
      </c>
      <c r="P13031" s="1218">
        <v>86.266666666668002</v>
      </c>
      <c r="Q13031" s="1219">
        <v>1</v>
      </c>
      <c r="R13031" s="1219" t="s">
        <v>2043</v>
      </c>
      <c r="S13031" s="1233"/>
      <c r="T13031" s="90"/>
    </row>
    <row r="13032" spans="2:20" ht="15" customHeight="1">
      <c r="B13032" s="55"/>
      <c r="C13032" s="55"/>
      <c r="D13032" s="1232" t="s">
        <v>12161</v>
      </c>
      <c r="E13032" s="1211">
        <v>45836</v>
      </c>
      <c r="F13032" s="1212">
        <v>0.33333333333333331</v>
      </c>
      <c r="G13032" s="1211">
        <v>45836</v>
      </c>
      <c r="H13032" s="1212">
        <v>0.51590277777777782</v>
      </c>
      <c r="I13032" s="1213">
        <v>45002</v>
      </c>
      <c r="J13032" s="1213" t="s">
        <v>2482</v>
      </c>
      <c r="K13032" s="1214" t="s">
        <v>2071</v>
      </c>
      <c r="L13032" s="1215" t="s">
        <v>2002</v>
      </c>
      <c r="M13032" s="1215"/>
      <c r="N13032" s="1216">
        <v>40</v>
      </c>
      <c r="O13032" s="1217">
        <v>10516</v>
      </c>
      <c r="P13032" s="1218">
        <v>262.89999999999998</v>
      </c>
      <c r="Q13032" s="1219">
        <v>1</v>
      </c>
      <c r="R13032" s="1219" t="s">
        <v>2043</v>
      </c>
      <c r="S13032" s="1233"/>
      <c r="T13032" s="90"/>
    </row>
    <row r="13033" spans="2:20" ht="15" customHeight="1">
      <c r="B13033" s="55"/>
      <c r="C13033" s="55"/>
      <c r="D13033" s="1232" t="s">
        <v>12162</v>
      </c>
      <c r="E13033" s="1211">
        <v>45836</v>
      </c>
      <c r="F13033" s="1212">
        <v>0.36703703703703705</v>
      </c>
      <c r="G13033" s="1211">
        <v>45836</v>
      </c>
      <c r="H13033" s="1212">
        <v>0.5414930555555556</v>
      </c>
      <c r="I13033" s="1213">
        <v>93005</v>
      </c>
      <c r="J13033" s="1213" t="s">
        <v>2367</v>
      </c>
      <c r="K13033" s="1214" t="s">
        <v>1315</v>
      </c>
      <c r="L13033" s="1215" t="s">
        <v>1998</v>
      </c>
      <c r="M13033" s="1215" t="s">
        <v>2001</v>
      </c>
      <c r="N13033" s="1216">
        <v>1</v>
      </c>
      <c r="O13033" s="1217">
        <v>251.21666666670001</v>
      </c>
      <c r="P13033" s="1218">
        <v>251.21666666670001</v>
      </c>
      <c r="Q13033" s="1219">
        <v>1</v>
      </c>
      <c r="R13033" s="1219" t="s">
        <v>2043</v>
      </c>
      <c r="S13033" s="1233"/>
      <c r="T13033" s="90"/>
    </row>
    <row r="13034" spans="2:20" ht="15" customHeight="1">
      <c r="B13034" s="55"/>
      <c r="C13034" s="55"/>
      <c r="D13034" s="1232" t="s">
        <v>12163</v>
      </c>
      <c r="E13034" s="1211">
        <v>45836</v>
      </c>
      <c r="F13034" s="1212">
        <v>0.4354513888888889</v>
      </c>
      <c r="G13034" s="1211">
        <v>45836</v>
      </c>
      <c r="H13034" s="1212">
        <v>0.47</v>
      </c>
      <c r="I13034" s="1213">
        <v>62008</v>
      </c>
      <c r="J13034" s="1213" t="s">
        <v>2415</v>
      </c>
      <c r="K13034" s="1214" t="s">
        <v>2071</v>
      </c>
      <c r="L13034" s="1215" t="s">
        <v>1996</v>
      </c>
      <c r="M13034" s="1215" t="s">
        <v>1455</v>
      </c>
      <c r="N13034" s="1216">
        <v>4</v>
      </c>
      <c r="O13034" s="1217">
        <v>199</v>
      </c>
      <c r="P13034" s="1218">
        <v>49.75</v>
      </c>
      <c r="Q13034" s="1219">
        <v>1</v>
      </c>
      <c r="R13034" s="1219" t="s">
        <v>2043</v>
      </c>
      <c r="S13034" s="1233"/>
      <c r="T13034" s="90"/>
    </row>
    <row r="13035" spans="2:20" ht="15" customHeight="1">
      <c r="B13035" s="55"/>
      <c r="C13035" s="55"/>
      <c r="D13035" s="1232" t="s">
        <v>12163</v>
      </c>
      <c r="E13035" s="1211">
        <v>45836</v>
      </c>
      <c r="F13035" s="1212">
        <v>0.4354513888888889</v>
      </c>
      <c r="G13035" s="1211">
        <v>45836</v>
      </c>
      <c r="H13035" s="1212">
        <v>0.47</v>
      </c>
      <c r="I13035" s="1213">
        <v>62006</v>
      </c>
      <c r="J13035" s="1213" t="s">
        <v>2405</v>
      </c>
      <c r="K13035" s="1214" t="s">
        <v>2072</v>
      </c>
      <c r="L13035" s="1215" t="s">
        <v>1996</v>
      </c>
      <c r="M13035" s="1215" t="s">
        <v>1455</v>
      </c>
      <c r="N13035" s="1216">
        <v>1</v>
      </c>
      <c r="O13035" s="1217">
        <v>49.75</v>
      </c>
      <c r="P13035" s="1218">
        <v>49.75</v>
      </c>
      <c r="Q13035" s="1219">
        <v>1</v>
      </c>
      <c r="R13035" s="1219" t="s">
        <v>2043</v>
      </c>
      <c r="S13035" s="1233"/>
      <c r="T13035" s="90"/>
    </row>
    <row r="13036" spans="2:20" ht="15" customHeight="1">
      <c r="B13036" s="55"/>
      <c r="C13036" s="55"/>
      <c r="D13036" s="1232" t="s">
        <v>12163</v>
      </c>
      <c r="E13036" s="1211">
        <v>45836</v>
      </c>
      <c r="F13036" s="1212">
        <v>0.4354513888888889</v>
      </c>
      <c r="G13036" s="1211">
        <v>45836</v>
      </c>
      <c r="H13036" s="1212">
        <v>0.47</v>
      </c>
      <c r="I13036" s="1213">
        <v>62008</v>
      </c>
      <c r="J13036" s="1213" t="s">
        <v>2405</v>
      </c>
      <c r="K13036" s="1214" t="s">
        <v>2072</v>
      </c>
      <c r="L13036" s="1215" t="s">
        <v>1996</v>
      </c>
      <c r="M13036" s="1215" t="s">
        <v>1455</v>
      </c>
      <c r="N13036" s="1216">
        <v>1290</v>
      </c>
      <c r="O13036" s="1217">
        <v>64177.5</v>
      </c>
      <c r="P13036" s="1218">
        <v>49.75</v>
      </c>
      <c r="Q13036" s="1219">
        <v>1</v>
      </c>
      <c r="R13036" s="1219" t="s">
        <v>2043</v>
      </c>
      <c r="S13036" s="1233"/>
      <c r="T13036" s="90"/>
    </row>
    <row r="13037" spans="2:20" ht="15" customHeight="1">
      <c r="B13037" s="55"/>
      <c r="C13037" s="55"/>
      <c r="D13037" s="1232" t="s">
        <v>12163</v>
      </c>
      <c r="E13037" s="1211">
        <v>45836</v>
      </c>
      <c r="F13037" s="1212">
        <v>0.4354513888888889</v>
      </c>
      <c r="G13037" s="1211">
        <v>45836</v>
      </c>
      <c r="H13037" s="1212">
        <v>0.63123842592592594</v>
      </c>
      <c r="I13037" s="1213">
        <v>62008</v>
      </c>
      <c r="J13037" s="1213" t="s">
        <v>2405</v>
      </c>
      <c r="K13037" s="1214" t="s">
        <v>2072</v>
      </c>
      <c r="L13037" s="1215" t="s">
        <v>1996</v>
      </c>
      <c r="M13037" s="1215" t="s">
        <v>1455</v>
      </c>
      <c r="N13037" s="1216">
        <v>4</v>
      </c>
      <c r="O13037" s="1217">
        <v>1127.7333333332999</v>
      </c>
      <c r="P13037" s="1218">
        <v>281.93333333332498</v>
      </c>
      <c r="Q13037" s="1219">
        <v>2</v>
      </c>
      <c r="R13037" s="1219" t="s">
        <v>2043</v>
      </c>
      <c r="S13037" s="1233"/>
      <c r="T13037" s="90"/>
    </row>
    <row r="13038" spans="2:20" ht="15" customHeight="1">
      <c r="B13038" s="55"/>
      <c r="C13038" s="55"/>
      <c r="D13038" s="1232" t="s">
        <v>12164</v>
      </c>
      <c r="E13038" s="1211">
        <v>45836</v>
      </c>
      <c r="F13038" s="1212">
        <v>0.48959490740740741</v>
      </c>
      <c r="G13038" s="1211">
        <v>45836</v>
      </c>
      <c r="H13038" s="1212">
        <v>0.54166666666666663</v>
      </c>
      <c r="I13038" s="1213">
        <v>40002</v>
      </c>
      <c r="J13038" s="1213" t="s">
        <v>2519</v>
      </c>
      <c r="K13038" s="1214" t="s">
        <v>2071</v>
      </c>
      <c r="L13038" s="1215" t="s">
        <v>1998</v>
      </c>
      <c r="M13038" s="1215" t="s">
        <v>2005</v>
      </c>
      <c r="N13038" s="1216">
        <v>1</v>
      </c>
      <c r="O13038" s="1217">
        <v>74.983333333299996</v>
      </c>
      <c r="P13038" s="1218">
        <v>74.983333333299996</v>
      </c>
      <c r="Q13038" s="1219">
        <v>1</v>
      </c>
      <c r="R13038" s="1219" t="s">
        <v>2043</v>
      </c>
      <c r="S13038" s="1233"/>
      <c r="T13038" s="90"/>
    </row>
    <row r="13039" spans="2:20" ht="15" customHeight="1">
      <c r="B13039" s="55"/>
      <c r="C13039" s="55"/>
      <c r="D13039" s="1232" t="s">
        <v>12165</v>
      </c>
      <c r="E13039" s="1211">
        <v>45836</v>
      </c>
      <c r="F13039" s="1212">
        <v>0.48969907407407409</v>
      </c>
      <c r="G13039" s="1211">
        <v>45836</v>
      </c>
      <c r="H13039" s="1212">
        <v>0.54166666666666663</v>
      </c>
      <c r="I13039" s="1213">
        <v>40002</v>
      </c>
      <c r="J13039" s="1213" t="s">
        <v>2519</v>
      </c>
      <c r="K13039" s="1214" t="s">
        <v>2071</v>
      </c>
      <c r="L13039" s="1215" t="s">
        <v>1998</v>
      </c>
      <c r="M13039" s="1215" t="s">
        <v>2005</v>
      </c>
      <c r="N13039" s="1216">
        <v>3</v>
      </c>
      <c r="O13039" s="1217">
        <v>224.5</v>
      </c>
      <c r="P13039" s="1218">
        <v>74.833333333333329</v>
      </c>
      <c r="Q13039" s="1219">
        <v>1</v>
      </c>
      <c r="R13039" s="1219" t="s">
        <v>2043</v>
      </c>
      <c r="S13039" s="1233"/>
      <c r="T13039" s="90"/>
    </row>
    <row r="13040" spans="2:20" ht="15" customHeight="1">
      <c r="B13040" s="55"/>
      <c r="C13040" s="55"/>
      <c r="D13040" s="1232" t="s">
        <v>12166</v>
      </c>
      <c r="E13040" s="1211">
        <v>45836</v>
      </c>
      <c r="F13040" s="1212">
        <v>0.49731481481481482</v>
      </c>
      <c r="G13040" s="1211">
        <v>45836</v>
      </c>
      <c r="H13040" s="1212">
        <v>0.67704861111111114</v>
      </c>
      <c r="I13040" s="1213">
        <v>91002</v>
      </c>
      <c r="J13040" s="1213" t="s">
        <v>2468</v>
      </c>
      <c r="K13040" s="1214" t="s">
        <v>2071</v>
      </c>
      <c r="L13040" s="1215" t="s">
        <v>2006</v>
      </c>
      <c r="M13040" s="1215" t="s">
        <v>1463</v>
      </c>
      <c r="N13040" s="1216">
        <v>1</v>
      </c>
      <c r="O13040" s="1217">
        <v>258.81666666669997</v>
      </c>
      <c r="P13040" s="1218">
        <v>258.81666666669997</v>
      </c>
      <c r="Q13040" s="1219">
        <v>1</v>
      </c>
      <c r="R13040" s="1219" t="s">
        <v>2043</v>
      </c>
      <c r="S13040" s="1233"/>
      <c r="T13040" s="90"/>
    </row>
    <row r="13041" spans="2:20" ht="15" customHeight="1">
      <c r="B13041" s="55"/>
      <c r="C13041" s="55"/>
      <c r="D13041" s="1232" t="s">
        <v>12167</v>
      </c>
      <c r="E13041" s="1211">
        <v>45836</v>
      </c>
      <c r="F13041" s="1212">
        <v>0.5</v>
      </c>
      <c r="G13041" s="1211">
        <v>45836</v>
      </c>
      <c r="H13041" s="1212">
        <v>0.54513888888888884</v>
      </c>
      <c r="I13041" s="1213">
        <v>20541</v>
      </c>
      <c r="J13041" s="1213" t="s">
        <v>2371</v>
      </c>
      <c r="K13041" s="1214" t="s">
        <v>2072</v>
      </c>
      <c r="L13041" s="1215" t="s">
        <v>2002</v>
      </c>
      <c r="M13041" s="1215"/>
      <c r="N13041" s="1216">
        <v>17</v>
      </c>
      <c r="O13041" s="1217">
        <v>1105</v>
      </c>
      <c r="P13041" s="1218">
        <v>65</v>
      </c>
      <c r="Q13041" s="1219">
        <v>1</v>
      </c>
      <c r="R13041" s="1219" t="s">
        <v>2043</v>
      </c>
      <c r="S13041" s="1233"/>
      <c r="T13041" s="90"/>
    </row>
    <row r="13042" spans="2:20" ht="15" customHeight="1">
      <c r="B13042" s="55"/>
      <c r="C13042" s="55"/>
      <c r="D13042" s="1232" t="s">
        <v>12168</v>
      </c>
      <c r="E13042" s="1211">
        <v>45836</v>
      </c>
      <c r="F13042" s="1212">
        <v>0.50402777777777774</v>
      </c>
      <c r="G13042" s="1211">
        <v>45836</v>
      </c>
      <c r="H13042" s="1212">
        <v>0.51611111111111108</v>
      </c>
      <c r="I13042" s="1213">
        <v>85004</v>
      </c>
      <c r="J13042" s="1213" t="s">
        <v>2363</v>
      </c>
      <c r="K13042" s="1214" t="s">
        <v>2071</v>
      </c>
      <c r="L13042" s="1215" t="s">
        <v>1996</v>
      </c>
      <c r="M13042" s="1215" t="s">
        <v>1455</v>
      </c>
      <c r="N13042" s="1216">
        <v>7</v>
      </c>
      <c r="O13042" s="1217">
        <v>121.8</v>
      </c>
      <c r="P13042" s="1218">
        <v>17.399999999999999</v>
      </c>
      <c r="Q13042" s="1219">
        <v>1</v>
      </c>
      <c r="R13042" s="1219" t="s">
        <v>2043</v>
      </c>
      <c r="S13042" s="1233"/>
      <c r="T13042" s="90"/>
    </row>
    <row r="13043" spans="2:20" ht="15" customHeight="1">
      <c r="B13043" s="55"/>
      <c r="C13043" s="55"/>
      <c r="D13043" s="1232" t="s">
        <v>12169</v>
      </c>
      <c r="E13043" s="1211">
        <v>45836</v>
      </c>
      <c r="F13043" s="1212">
        <v>0.5428587962962963</v>
      </c>
      <c r="G13043" s="1211">
        <v>45836</v>
      </c>
      <c r="H13043" s="1212">
        <v>0.81392361111111111</v>
      </c>
      <c r="I13043" s="1213">
        <v>91010</v>
      </c>
      <c r="J13043" s="1213" t="s">
        <v>2383</v>
      </c>
      <c r="K13043" s="1214" t="s">
        <v>2072</v>
      </c>
      <c r="L13043" s="1215" t="s">
        <v>1998</v>
      </c>
      <c r="M13043" s="1215" t="s">
        <v>2001</v>
      </c>
      <c r="N13043" s="1216">
        <v>1</v>
      </c>
      <c r="O13043" s="1217">
        <v>390.3333333333</v>
      </c>
      <c r="P13043" s="1218">
        <v>390.3333333333</v>
      </c>
      <c r="Q13043" s="1219">
        <v>1</v>
      </c>
      <c r="R13043" s="1219" t="s">
        <v>2043</v>
      </c>
      <c r="S13043" s="1233"/>
      <c r="T13043" s="90"/>
    </row>
    <row r="13044" spans="2:20" ht="15" customHeight="1">
      <c r="B13044" s="55"/>
      <c r="C13044" s="55"/>
      <c r="D13044" s="1232" t="s">
        <v>12170</v>
      </c>
      <c r="E13044" s="1211">
        <v>45836</v>
      </c>
      <c r="F13044" s="1212">
        <v>0.63556712962962958</v>
      </c>
      <c r="G13044" s="1211">
        <v>45836</v>
      </c>
      <c r="H13044" s="1212">
        <v>0.66861111111111116</v>
      </c>
      <c r="I13044" s="1213">
        <v>48185</v>
      </c>
      <c r="J13044" s="1213" t="s">
        <v>2477</v>
      </c>
      <c r="K13044" s="1214" t="s">
        <v>1315</v>
      </c>
      <c r="L13044" s="1215" t="s">
        <v>1998</v>
      </c>
      <c r="M13044" s="1215" t="s">
        <v>2001</v>
      </c>
      <c r="N13044" s="1216">
        <v>1</v>
      </c>
      <c r="O13044" s="1217">
        <v>47.583333333299997</v>
      </c>
      <c r="P13044" s="1218">
        <v>47.583333333299997</v>
      </c>
      <c r="Q13044" s="1219">
        <v>1</v>
      </c>
      <c r="R13044" s="1219" t="s">
        <v>2043</v>
      </c>
      <c r="S13044" s="1233"/>
      <c r="T13044" s="90"/>
    </row>
    <row r="13045" spans="2:20" ht="15" customHeight="1">
      <c r="B13045" s="55"/>
      <c r="C13045" s="55"/>
      <c r="D13045" s="1232" t="s">
        <v>12171</v>
      </c>
      <c r="E13045" s="1211">
        <v>45836</v>
      </c>
      <c r="F13045" s="1212">
        <v>0.63717592592592598</v>
      </c>
      <c r="G13045" s="1211">
        <v>45836</v>
      </c>
      <c r="H13045" s="1212">
        <v>0.69027777777777777</v>
      </c>
      <c r="I13045" s="1213">
        <v>53008</v>
      </c>
      <c r="J13045" s="1213" t="s">
        <v>2415</v>
      </c>
      <c r="K13045" s="1214" t="s">
        <v>2071</v>
      </c>
      <c r="L13045" s="1215" t="s">
        <v>1998</v>
      </c>
      <c r="M13045" s="1215" t="s">
        <v>2005</v>
      </c>
      <c r="N13045" s="1216">
        <v>2</v>
      </c>
      <c r="O13045" s="1217">
        <v>152.9333333333</v>
      </c>
      <c r="P13045" s="1218">
        <v>76.466666666649999</v>
      </c>
      <c r="Q13045" s="1219">
        <v>1</v>
      </c>
      <c r="R13045" s="1219" t="s">
        <v>2043</v>
      </c>
      <c r="S13045" s="1233"/>
      <c r="T13045" s="90"/>
    </row>
    <row r="13046" spans="2:20" ht="15" customHeight="1">
      <c r="B13046" s="55"/>
      <c r="C13046" s="55"/>
      <c r="D13046" s="1232" t="s">
        <v>12172</v>
      </c>
      <c r="E13046" s="1211">
        <v>45836</v>
      </c>
      <c r="F13046" s="1212">
        <v>0.65625</v>
      </c>
      <c r="G13046" s="1211">
        <v>45836</v>
      </c>
      <c r="H13046" s="1212">
        <v>0.66666666666666663</v>
      </c>
      <c r="I13046" s="1213">
        <v>85001</v>
      </c>
      <c r="J13046" s="1213" t="s">
        <v>2363</v>
      </c>
      <c r="K13046" s="1214" t="s">
        <v>2071</v>
      </c>
      <c r="L13046" s="1215" t="s">
        <v>7</v>
      </c>
      <c r="M13046" s="1215"/>
      <c r="N13046" s="1216">
        <v>1</v>
      </c>
      <c r="O13046" s="1217">
        <v>15</v>
      </c>
      <c r="P13046" s="1218">
        <v>15</v>
      </c>
      <c r="Q13046" s="1219">
        <v>1</v>
      </c>
      <c r="R13046" s="1219" t="s">
        <v>2043</v>
      </c>
      <c r="S13046" s="1233"/>
      <c r="T13046" s="90"/>
    </row>
    <row r="13047" spans="2:20" ht="15" customHeight="1">
      <c r="B13047" s="55"/>
      <c r="C13047" s="55"/>
      <c r="D13047" s="1232" t="s">
        <v>12173</v>
      </c>
      <c r="E13047" s="1211">
        <v>45836</v>
      </c>
      <c r="F13047" s="1212">
        <v>0.66395833333333332</v>
      </c>
      <c r="G13047" s="1211">
        <v>45836</v>
      </c>
      <c r="H13047" s="1212">
        <v>0.68763888888888891</v>
      </c>
      <c r="I13047" s="1213">
        <v>51001</v>
      </c>
      <c r="J13047" s="1213" t="s">
        <v>2390</v>
      </c>
      <c r="K13047" s="1214" t="s">
        <v>2071</v>
      </c>
      <c r="L13047" s="1215" t="s">
        <v>2007</v>
      </c>
      <c r="M13047" s="1215"/>
      <c r="N13047" s="1216">
        <v>5</v>
      </c>
      <c r="O13047" s="1217">
        <v>170.5</v>
      </c>
      <c r="P13047" s="1218">
        <v>34.1</v>
      </c>
      <c r="Q13047" s="1219">
        <v>1</v>
      </c>
      <c r="R13047" s="1219" t="s">
        <v>2043</v>
      </c>
      <c r="S13047" s="1233"/>
      <c r="T13047" s="90"/>
    </row>
    <row r="13048" spans="2:20" ht="15" customHeight="1">
      <c r="B13048" s="55"/>
      <c r="C13048" s="55"/>
      <c r="D13048" s="1232" t="s">
        <v>12174</v>
      </c>
      <c r="E13048" s="1211">
        <v>45836</v>
      </c>
      <c r="F13048" s="1212">
        <v>0.67291666666666672</v>
      </c>
      <c r="G13048" s="1211">
        <v>45836</v>
      </c>
      <c r="H13048" s="1212">
        <v>0.67777777777777781</v>
      </c>
      <c r="I13048" s="1213">
        <v>13049</v>
      </c>
      <c r="J13048" s="1213" t="s">
        <v>2371</v>
      </c>
      <c r="K13048" s="1214" t="s">
        <v>2072</v>
      </c>
      <c r="L13048" s="1215" t="s">
        <v>1998</v>
      </c>
      <c r="M13048" s="1215" t="s">
        <v>2001</v>
      </c>
      <c r="N13048" s="1216">
        <v>1</v>
      </c>
      <c r="O13048" s="1217">
        <v>7</v>
      </c>
      <c r="P13048" s="1218">
        <v>7</v>
      </c>
      <c r="Q13048" s="1219">
        <v>1</v>
      </c>
      <c r="R13048" s="1219" t="s">
        <v>2043</v>
      </c>
      <c r="S13048" s="1233"/>
      <c r="T13048" s="90"/>
    </row>
    <row r="13049" spans="2:20" ht="15" customHeight="1">
      <c r="B13049" s="55"/>
      <c r="C13049" s="55"/>
      <c r="D13049" s="1232" t="s">
        <v>12175</v>
      </c>
      <c r="E13049" s="1211">
        <v>45836</v>
      </c>
      <c r="F13049" s="1212">
        <v>0.75094907407407407</v>
      </c>
      <c r="G13049" s="1211">
        <v>45836</v>
      </c>
      <c r="H13049" s="1212">
        <v>0.82318287037037041</v>
      </c>
      <c r="I13049" s="1213">
        <v>51004</v>
      </c>
      <c r="J13049" s="1213" t="s">
        <v>2344</v>
      </c>
      <c r="K13049" s="1214" t="s">
        <v>1315</v>
      </c>
      <c r="L13049" s="1215" t="s">
        <v>2007</v>
      </c>
      <c r="M13049" s="1215"/>
      <c r="N13049" s="1216">
        <v>4</v>
      </c>
      <c r="O13049" s="1217">
        <v>416.06666666669997</v>
      </c>
      <c r="P13049" s="1218">
        <v>104.01666666667499</v>
      </c>
      <c r="Q13049" s="1219">
        <v>1</v>
      </c>
      <c r="R13049" s="1219" t="s">
        <v>2043</v>
      </c>
      <c r="S13049" s="1233"/>
      <c r="T13049" s="90"/>
    </row>
    <row r="13050" spans="2:20" ht="15" customHeight="1">
      <c r="B13050" s="55"/>
      <c r="C13050" s="55"/>
      <c r="D13050" s="1232" t="s">
        <v>12175</v>
      </c>
      <c r="E13050" s="1211">
        <v>45836</v>
      </c>
      <c r="F13050" s="1212">
        <v>0.75094907407407407</v>
      </c>
      <c r="G13050" s="1211">
        <v>45836</v>
      </c>
      <c r="H13050" s="1212">
        <v>0.82318287037037041</v>
      </c>
      <c r="I13050" s="1213">
        <v>51004</v>
      </c>
      <c r="J13050" s="1213" t="s">
        <v>2390</v>
      </c>
      <c r="K13050" s="1214" t="s">
        <v>2071</v>
      </c>
      <c r="L13050" s="1215" t="s">
        <v>2007</v>
      </c>
      <c r="M13050" s="1215"/>
      <c r="N13050" s="1216">
        <v>3</v>
      </c>
      <c r="O13050" s="1217">
        <v>312.05</v>
      </c>
      <c r="P13050" s="1218">
        <v>104.01666666666667</v>
      </c>
      <c r="Q13050" s="1219">
        <v>1</v>
      </c>
      <c r="R13050" s="1219" t="s">
        <v>2043</v>
      </c>
      <c r="S13050" s="1233"/>
      <c r="T13050" s="90"/>
    </row>
    <row r="13051" spans="2:20" ht="15" customHeight="1">
      <c r="B13051" s="55"/>
      <c r="C13051" s="55"/>
      <c r="D13051" s="1232" t="s">
        <v>12176</v>
      </c>
      <c r="E13051" s="1211">
        <v>45836</v>
      </c>
      <c r="F13051" s="1212">
        <v>0.78680555555555554</v>
      </c>
      <c r="G13051" s="1211">
        <v>45836</v>
      </c>
      <c r="H13051" s="1212">
        <v>0.81874999999999998</v>
      </c>
      <c r="I13051" s="1213">
        <v>67081</v>
      </c>
      <c r="J13051" s="1213" t="s">
        <v>2405</v>
      </c>
      <c r="K13051" s="1214" t="s">
        <v>2072</v>
      </c>
      <c r="L13051" s="1215" t="s">
        <v>1998</v>
      </c>
      <c r="M13051" s="1215" t="s">
        <v>2001</v>
      </c>
      <c r="N13051" s="1216">
        <v>1</v>
      </c>
      <c r="O13051" s="1217">
        <v>46</v>
      </c>
      <c r="P13051" s="1218">
        <v>46</v>
      </c>
      <c r="Q13051" s="1219">
        <v>1</v>
      </c>
      <c r="R13051" s="1219" t="s">
        <v>2043</v>
      </c>
      <c r="S13051" s="1233"/>
      <c r="T13051" s="90"/>
    </row>
    <row r="13052" spans="2:20" ht="15" customHeight="1">
      <c r="B13052" s="55"/>
      <c r="C13052" s="55"/>
      <c r="D13052" s="1232" t="s">
        <v>12177</v>
      </c>
      <c r="E13052" s="1211">
        <v>45836</v>
      </c>
      <c r="F13052" s="1212">
        <v>0.84184027777777781</v>
      </c>
      <c r="G13052" s="1211">
        <v>45836</v>
      </c>
      <c r="H13052" s="1212">
        <v>0.89773148148148152</v>
      </c>
      <c r="I13052" s="1213">
        <v>13049</v>
      </c>
      <c r="J13052" s="1213" t="s">
        <v>2371</v>
      </c>
      <c r="K13052" s="1214" t="s">
        <v>2072</v>
      </c>
      <c r="L13052" s="1215" t="s">
        <v>1998</v>
      </c>
      <c r="M13052" s="1215" t="s">
        <v>2001</v>
      </c>
      <c r="N13052" s="1216">
        <v>1</v>
      </c>
      <c r="O13052" s="1217">
        <v>80.483333333299996</v>
      </c>
      <c r="P13052" s="1218">
        <v>80.483333333299996</v>
      </c>
      <c r="Q13052" s="1219">
        <v>1</v>
      </c>
      <c r="R13052" s="1219" t="s">
        <v>2043</v>
      </c>
      <c r="S13052" s="1233"/>
      <c r="T13052" s="90"/>
    </row>
    <row r="13053" spans="2:20" ht="15" customHeight="1">
      <c r="B13053" s="55"/>
      <c r="C13053" s="55"/>
      <c r="D13053" s="1232" t="s">
        <v>12178</v>
      </c>
      <c r="E13053" s="1211">
        <v>45837</v>
      </c>
      <c r="F13053" s="1212">
        <v>3.8402777777777779E-2</v>
      </c>
      <c r="G13053" s="1211">
        <v>45837</v>
      </c>
      <c r="H13053" s="1212">
        <v>0.54153935185185187</v>
      </c>
      <c r="I13053" s="1213">
        <v>30606</v>
      </c>
      <c r="J13053" s="1213" t="s">
        <v>2758</v>
      </c>
      <c r="K13053" s="1214" t="s">
        <v>1315</v>
      </c>
      <c r="L13053" s="1215" t="s">
        <v>1998</v>
      </c>
      <c r="M13053" s="1215" t="s">
        <v>2001</v>
      </c>
      <c r="N13053" s="1216">
        <v>1</v>
      </c>
      <c r="O13053" s="1217">
        <v>724.51666666669996</v>
      </c>
      <c r="P13053" s="1218">
        <v>724.51666666669996</v>
      </c>
      <c r="Q13053" s="1219">
        <v>1</v>
      </c>
      <c r="R13053" s="1219" t="s">
        <v>2043</v>
      </c>
      <c r="S13053" s="1233"/>
      <c r="T13053" s="90"/>
    </row>
    <row r="13054" spans="2:20" ht="15" customHeight="1">
      <c r="B13054" s="55"/>
      <c r="C13054" s="55"/>
      <c r="D13054" s="1232" t="s">
        <v>12179</v>
      </c>
      <c r="E13054" s="1211">
        <v>45837</v>
      </c>
      <c r="F13054" s="1212">
        <v>0.20680555555555555</v>
      </c>
      <c r="G13054" s="1211">
        <v>45837</v>
      </c>
      <c r="H13054" s="1212">
        <v>0.59027777777777779</v>
      </c>
      <c r="I13054" s="1213">
        <v>80008</v>
      </c>
      <c r="J13054" s="1213" t="s">
        <v>2296</v>
      </c>
      <c r="K13054" s="1214" t="s">
        <v>2072</v>
      </c>
      <c r="L13054" s="1215" t="s">
        <v>2007</v>
      </c>
      <c r="M13054" s="1215"/>
      <c r="N13054" s="1216">
        <v>48</v>
      </c>
      <c r="O13054" s="1217">
        <v>26505.599999999999</v>
      </c>
      <c r="P13054" s="1218">
        <v>552.19999999999993</v>
      </c>
      <c r="Q13054" s="1219">
        <v>1</v>
      </c>
      <c r="R13054" s="1219" t="s">
        <v>2043</v>
      </c>
      <c r="S13054" s="1233"/>
      <c r="T13054" s="90"/>
    </row>
    <row r="13055" spans="2:20" ht="15" customHeight="1">
      <c r="B13055" s="55"/>
      <c r="C13055" s="55"/>
      <c r="D13055" s="1232" t="s">
        <v>12180</v>
      </c>
      <c r="E13055" s="1211">
        <v>45837</v>
      </c>
      <c r="F13055" s="1212">
        <v>0.29769675925925926</v>
      </c>
      <c r="G13055" s="1211">
        <v>45837</v>
      </c>
      <c r="H13055" s="1212">
        <v>0.37170138888888887</v>
      </c>
      <c r="I13055" s="1213">
        <v>41515</v>
      </c>
      <c r="J13055" s="1213" t="s">
        <v>2867</v>
      </c>
      <c r="K13055" s="1214" t="s">
        <v>2071</v>
      </c>
      <c r="L13055" s="1215" t="s">
        <v>1996</v>
      </c>
      <c r="M13055" s="1215" t="s">
        <v>1455</v>
      </c>
      <c r="N13055" s="1216">
        <v>12</v>
      </c>
      <c r="O13055" s="1217">
        <v>1278.8</v>
      </c>
      <c r="P13055" s="1218">
        <v>106.56666666666666</v>
      </c>
      <c r="Q13055" s="1219">
        <v>1</v>
      </c>
      <c r="R13055" s="1219" t="s">
        <v>2043</v>
      </c>
      <c r="S13055" s="1233"/>
      <c r="T13055" s="90"/>
    </row>
    <row r="13056" spans="2:20" ht="15" customHeight="1">
      <c r="B13056" s="55"/>
      <c r="C13056" s="55"/>
      <c r="D13056" s="1232" t="s">
        <v>12181</v>
      </c>
      <c r="E13056" s="1211">
        <v>45837</v>
      </c>
      <c r="F13056" s="1212">
        <v>0.34716435185185185</v>
      </c>
      <c r="G13056" s="1211">
        <v>45837</v>
      </c>
      <c r="H13056" s="1212">
        <v>0.46111111111111114</v>
      </c>
      <c r="I13056" s="1213">
        <v>48191</v>
      </c>
      <c r="J13056" s="1213" t="s">
        <v>2371</v>
      </c>
      <c r="K13056" s="1214" t="s">
        <v>2072</v>
      </c>
      <c r="L13056" s="1215" t="s">
        <v>1998</v>
      </c>
      <c r="M13056" s="1215" t="s">
        <v>2001</v>
      </c>
      <c r="N13056" s="1216">
        <v>1</v>
      </c>
      <c r="O13056" s="1217">
        <v>164.0833333333</v>
      </c>
      <c r="P13056" s="1218">
        <v>164.0833333333</v>
      </c>
      <c r="Q13056" s="1219">
        <v>1</v>
      </c>
      <c r="R13056" s="1219" t="s">
        <v>2043</v>
      </c>
      <c r="S13056" s="1233"/>
      <c r="T13056" s="90"/>
    </row>
    <row r="13057" spans="2:20" ht="15" customHeight="1">
      <c r="B13057" s="55"/>
      <c r="C13057" s="55"/>
      <c r="D13057" s="1232" t="s">
        <v>12182</v>
      </c>
      <c r="E13057" s="1211">
        <v>45837</v>
      </c>
      <c r="F13057" s="1212">
        <v>0.36458333333333331</v>
      </c>
      <c r="G13057" s="1211">
        <v>45837</v>
      </c>
      <c r="H13057" s="1212">
        <v>0.625</v>
      </c>
      <c r="I13057" s="1213">
        <v>41516</v>
      </c>
      <c r="J13057" s="1213" t="s">
        <v>2352</v>
      </c>
      <c r="K13057" s="1214" t="s">
        <v>2071</v>
      </c>
      <c r="L13057" s="1215" t="s">
        <v>2002</v>
      </c>
      <c r="M13057" s="1215"/>
      <c r="N13057" s="1216">
        <v>8</v>
      </c>
      <c r="O13057" s="1217">
        <v>3000</v>
      </c>
      <c r="P13057" s="1218">
        <v>375</v>
      </c>
      <c r="Q13057" s="1219">
        <v>1</v>
      </c>
      <c r="R13057" s="1219" t="s">
        <v>2043</v>
      </c>
      <c r="S13057" s="1233"/>
      <c r="T13057" s="90"/>
    </row>
    <row r="13058" spans="2:20" ht="15" customHeight="1">
      <c r="B13058" s="55"/>
      <c r="C13058" s="55"/>
      <c r="D13058" s="1232" t="s">
        <v>12183</v>
      </c>
      <c r="E13058" s="1211">
        <v>45837</v>
      </c>
      <c r="F13058" s="1212">
        <v>0.375</v>
      </c>
      <c r="G13058" s="1211">
        <v>45837</v>
      </c>
      <c r="H13058" s="1212">
        <v>0.63541666666666663</v>
      </c>
      <c r="I13058" s="1213">
        <v>80007</v>
      </c>
      <c r="J13058" s="1213" t="s">
        <v>2296</v>
      </c>
      <c r="K13058" s="1214" t="s">
        <v>2072</v>
      </c>
      <c r="L13058" s="1215" t="s">
        <v>2002</v>
      </c>
      <c r="M13058" s="1215"/>
      <c r="N13058" s="1216">
        <v>2</v>
      </c>
      <c r="O13058" s="1217">
        <v>750</v>
      </c>
      <c r="P13058" s="1218">
        <v>375</v>
      </c>
      <c r="Q13058" s="1219">
        <v>1</v>
      </c>
      <c r="R13058" s="1219" t="s">
        <v>2043</v>
      </c>
      <c r="S13058" s="1233"/>
      <c r="T13058" s="90"/>
    </row>
    <row r="13059" spans="2:20" ht="15" customHeight="1">
      <c r="B13059" s="55"/>
      <c r="C13059" s="55"/>
      <c r="D13059" s="1232" t="s">
        <v>12184</v>
      </c>
      <c r="E13059" s="1211">
        <v>45837</v>
      </c>
      <c r="F13059" s="1212">
        <v>0.375</v>
      </c>
      <c r="G13059" s="1211">
        <v>45837</v>
      </c>
      <c r="H13059" s="1212">
        <v>0.63541666666666663</v>
      </c>
      <c r="I13059" s="1213">
        <v>80007</v>
      </c>
      <c r="J13059" s="1213" t="s">
        <v>2296</v>
      </c>
      <c r="K13059" s="1214" t="s">
        <v>2072</v>
      </c>
      <c r="L13059" s="1215" t="s">
        <v>2002</v>
      </c>
      <c r="M13059" s="1215"/>
      <c r="N13059" s="1216">
        <v>38</v>
      </c>
      <c r="O13059" s="1217">
        <v>14250</v>
      </c>
      <c r="P13059" s="1218">
        <v>375</v>
      </c>
      <c r="Q13059" s="1219">
        <v>1</v>
      </c>
      <c r="R13059" s="1219" t="s">
        <v>2043</v>
      </c>
      <c r="S13059" s="1233"/>
      <c r="T13059" s="90"/>
    </row>
    <row r="13060" spans="2:20" ht="15" customHeight="1">
      <c r="B13060" s="55"/>
      <c r="C13060" s="55"/>
      <c r="D13060" s="1232" t="s">
        <v>12185</v>
      </c>
      <c r="E13060" s="1211">
        <v>45837</v>
      </c>
      <c r="F13060" s="1212">
        <v>0.375</v>
      </c>
      <c r="G13060" s="1211">
        <v>45837</v>
      </c>
      <c r="H13060" s="1212">
        <v>0.54374999999999996</v>
      </c>
      <c r="I13060" s="1213">
        <v>41516</v>
      </c>
      <c r="J13060" s="1213" t="s">
        <v>2352</v>
      </c>
      <c r="K13060" s="1214" t="s">
        <v>2071</v>
      </c>
      <c r="L13060" s="1215" t="s">
        <v>2002</v>
      </c>
      <c r="M13060" s="1215"/>
      <c r="N13060" s="1216">
        <v>7</v>
      </c>
      <c r="O13060" s="1217">
        <v>1701</v>
      </c>
      <c r="P13060" s="1218">
        <v>243</v>
      </c>
      <c r="Q13060" s="1219">
        <v>1</v>
      </c>
      <c r="R13060" s="1219" t="s">
        <v>2043</v>
      </c>
      <c r="S13060" s="1233"/>
      <c r="T13060" s="90"/>
    </row>
    <row r="13061" spans="2:20" ht="15" customHeight="1">
      <c r="B13061" s="55"/>
      <c r="C13061" s="55"/>
      <c r="D13061" s="1232" t="s">
        <v>12186</v>
      </c>
      <c r="E13061" s="1211">
        <v>45837</v>
      </c>
      <c r="F13061" s="1212">
        <v>0.3752199074074074</v>
      </c>
      <c r="G13061" s="1211">
        <v>45837</v>
      </c>
      <c r="H13061" s="1212">
        <v>0.61458333333333337</v>
      </c>
      <c r="I13061" s="1213">
        <v>13054</v>
      </c>
      <c r="J13061" s="1213" t="s">
        <v>3854</v>
      </c>
      <c r="K13061" s="1214" t="s">
        <v>1316</v>
      </c>
      <c r="L13061" s="1215" t="s">
        <v>2002</v>
      </c>
      <c r="M13061" s="1215"/>
      <c r="N13061" s="1216">
        <v>3</v>
      </c>
      <c r="O13061" s="1217">
        <v>1034.05</v>
      </c>
      <c r="P13061" s="1218">
        <v>344.68333333333334</v>
      </c>
      <c r="Q13061" s="1219">
        <v>1</v>
      </c>
      <c r="R13061" s="1219" t="s">
        <v>2043</v>
      </c>
      <c r="S13061" s="1233"/>
      <c r="T13061" s="90"/>
    </row>
    <row r="13062" spans="2:20" ht="15" customHeight="1">
      <c r="B13062" s="55"/>
      <c r="C13062" s="55"/>
      <c r="D13062" s="1232" t="s">
        <v>12186</v>
      </c>
      <c r="E13062" s="1211">
        <v>45837</v>
      </c>
      <c r="F13062" s="1212">
        <v>0.3752199074074074</v>
      </c>
      <c r="G13062" s="1211">
        <v>45837</v>
      </c>
      <c r="H13062" s="1212">
        <v>0.61458333333333337</v>
      </c>
      <c r="I13062" s="1213">
        <v>13054</v>
      </c>
      <c r="J13062" s="1213" t="s">
        <v>2371</v>
      </c>
      <c r="K13062" s="1214" t="s">
        <v>2072</v>
      </c>
      <c r="L13062" s="1215" t="s">
        <v>2002</v>
      </c>
      <c r="M13062" s="1215"/>
      <c r="N13062" s="1216">
        <v>12</v>
      </c>
      <c r="O13062" s="1217">
        <v>4136.2</v>
      </c>
      <c r="P13062" s="1218">
        <v>344.68333333333334</v>
      </c>
      <c r="Q13062" s="1219">
        <v>1</v>
      </c>
      <c r="R13062" s="1219" t="s">
        <v>2043</v>
      </c>
      <c r="S13062" s="1233"/>
      <c r="T13062" s="90"/>
    </row>
    <row r="13063" spans="2:20" ht="15" customHeight="1">
      <c r="B13063" s="55"/>
      <c r="C13063" s="55"/>
      <c r="D13063" s="1232" t="s">
        <v>12187</v>
      </c>
      <c r="E13063" s="1211">
        <v>45837</v>
      </c>
      <c r="F13063" s="1212">
        <v>0.39685185185185184</v>
      </c>
      <c r="G13063" s="1211">
        <v>45837</v>
      </c>
      <c r="H13063" s="1212">
        <v>0.54166666666666663</v>
      </c>
      <c r="I13063" s="1213">
        <v>48190</v>
      </c>
      <c r="J13063" s="1213" t="s">
        <v>2436</v>
      </c>
      <c r="K13063" s="1214" t="s">
        <v>1315</v>
      </c>
      <c r="L13063" s="1215" t="s">
        <v>1998</v>
      </c>
      <c r="M13063" s="1215" t="s">
        <v>2005</v>
      </c>
      <c r="N13063" s="1216">
        <v>5</v>
      </c>
      <c r="O13063" s="1217">
        <v>1042.6666666666999</v>
      </c>
      <c r="P13063" s="1218">
        <v>208.53333333333998</v>
      </c>
      <c r="Q13063" s="1219">
        <v>1</v>
      </c>
      <c r="R13063" s="1219" t="s">
        <v>2043</v>
      </c>
      <c r="S13063" s="1233"/>
      <c r="T13063" s="90"/>
    </row>
    <row r="13064" spans="2:20" ht="15" customHeight="1">
      <c r="B13064" s="55"/>
      <c r="C13064" s="55"/>
      <c r="D13064" s="1232" t="s">
        <v>12188</v>
      </c>
      <c r="E13064" s="1211">
        <v>45837</v>
      </c>
      <c r="F13064" s="1212">
        <v>0.40763888888888888</v>
      </c>
      <c r="G13064" s="1211">
        <v>45837</v>
      </c>
      <c r="H13064" s="1212">
        <v>0.47916666666666669</v>
      </c>
      <c r="I13064" s="1213">
        <v>82002</v>
      </c>
      <c r="J13064" s="1213" t="s">
        <v>2325</v>
      </c>
      <c r="K13064" s="1214" t="s">
        <v>2072</v>
      </c>
      <c r="L13064" s="1215" t="s">
        <v>1998</v>
      </c>
      <c r="M13064" s="1215" t="s">
        <v>2001</v>
      </c>
      <c r="N13064" s="1216">
        <v>1</v>
      </c>
      <c r="O13064" s="1217">
        <v>103</v>
      </c>
      <c r="P13064" s="1218">
        <v>103</v>
      </c>
      <c r="Q13064" s="1219">
        <v>1</v>
      </c>
      <c r="R13064" s="1219" t="s">
        <v>2043</v>
      </c>
      <c r="S13064" s="1233"/>
      <c r="T13064" s="90"/>
    </row>
    <row r="13065" spans="2:20" ht="15" customHeight="1">
      <c r="B13065" s="55"/>
      <c r="C13065" s="55"/>
      <c r="D13065" s="1232" t="s">
        <v>12189</v>
      </c>
      <c r="E13065" s="1211">
        <v>45837</v>
      </c>
      <c r="F13065" s="1212">
        <v>0.4115625</v>
      </c>
      <c r="G13065" s="1211">
        <v>45837</v>
      </c>
      <c r="H13065" s="1212">
        <v>0.54702546296296295</v>
      </c>
      <c r="I13065" s="1213">
        <v>67091</v>
      </c>
      <c r="J13065" s="1213" t="s">
        <v>2405</v>
      </c>
      <c r="K13065" s="1214" t="s">
        <v>2072</v>
      </c>
      <c r="L13065" s="1215" t="s">
        <v>1998</v>
      </c>
      <c r="M13065" s="1215" t="s">
        <v>2001</v>
      </c>
      <c r="N13065" s="1216">
        <v>11</v>
      </c>
      <c r="O13065" s="1217">
        <v>2145.7333333332999</v>
      </c>
      <c r="P13065" s="1218">
        <v>195.06666666666362</v>
      </c>
      <c r="Q13065" s="1219">
        <v>1</v>
      </c>
      <c r="R13065" s="1219" t="s">
        <v>2043</v>
      </c>
      <c r="S13065" s="1233"/>
      <c r="T13065" s="90"/>
    </row>
    <row r="13066" spans="2:20" ht="15" customHeight="1">
      <c r="B13066" s="55"/>
      <c r="C13066" s="55"/>
      <c r="D13066" s="1232" t="s">
        <v>12190</v>
      </c>
      <c r="E13066" s="1211">
        <v>45837</v>
      </c>
      <c r="F13066" s="1212">
        <v>0.41799768518518521</v>
      </c>
      <c r="G13066" s="1211">
        <v>45837</v>
      </c>
      <c r="H13066" s="1212">
        <v>0.58045138888888892</v>
      </c>
      <c r="I13066" s="1213">
        <v>39010</v>
      </c>
      <c r="J13066" s="1213" t="s">
        <v>2308</v>
      </c>
      <c r="K13066" s="1214" t="s">
        <v>2072</v>
      </c>
      <c r="L13066" s="1215" t="s">
        <v>1998</v>
      </c>
      <c r="M13066" s="1215" t="s">
        <v>2001</v>
      </c>
      <c r="N13066" s="1216">
        <v>1</v>
      </c>
      <c r="O13066" s="1217">
        <v>233.9333333333</v>
      </c>
      <c r="P13066" s="1218">
        <v>233.9333333333</v>
      </c>
      <c r="Q13066" s="1219">
        <v>1</v>
      </c>
      <c r="R13066" s="1219" t="s">
        <v>2043</v>
      </c>
      <c r="S13066" s="1233"/>
      <c r="T13066" s="90"/>
    </row>
    <row r="13067" spans="2:20" ht="15" customHeight="1">
      <c r="B13067" s="55"/>
      <c r="C13067" s="55"/>
      <c r="D13067" s="1232" t="s">
        <v>12191</v>
      </c>
      <c r="E13067" s="1211">
        <v>45837</v>
      </c>
      <c r="F13067" s="1212">
        <v>0.45802083333333332</v>
      </c>
      <c r="G13067" s="1211">
        <v>45837</v>
      </c>
      <c r="H13067" s="1212">
        <v>0.58825231481481477</v>
      </c>
      <c r="I13067" s="1213">
        <v>95001</v>
      </c>
      <c r="J13067" s="1213" t="s">
        <v>2595</v>
      </c>
      <c r="K13067" s="1214" t="s">
        <v>2071</v>
      </c>
      <c r="L13067" s="1215" t="s">
        <v>1998</v>
      </c>
      <c r="M13067" s="1215" t="s">
        <v>2001</v>
      </c>
      <c r="N13067" s="1216">
        <v>1</v>
      </c>
      <c r="O13067" s="1217">
        <v>187.53333333329999</v>
      </c>
      <c r="P13067" s="1218">
        <v>187.53333333329999</v>
      </c>
      <c r="Q13067" s="1219">
        <v>1</v>
      </c>
      <c r="R13067" s="1219" t="s">
        <v>2043</v>
      </c>
      <c r="S13067" s="1233"/>
      <c r="T13067" s="90"/>
    </row>
    <row r="13068" spans="2:20" ht="15" customHeight="1">
      <c r="B13068" s="55"/>
      <c r="C13068" s="55"/>
      <c r="D13068" s="1232" t="s">
        <v>12192</v>
      </c>
      <c r="E13068" s="1211">
        <v>45837</v>
      </c>
      <c r="F13068" s="1212">
        <v>0.47292824074074075</v>
      </c>
      <c r="G13068" s="1211">
        <v>45837</v>
      </c>
      <c r="H13068" s="1212">
        <v>0.64236111111111116</v>
      </c>
      <c r="I13068" s="1213">
        <v>82008</v>
      </c>
      <c r="J13068" s="1213" t="s">
        <v>2325</v>
      </c>
      <c r="K13068" s="1214" t="s">
        <v>2072</v>
      </c>
      <c r="L13068" s="1215" t="s">
        <v>1998</v>
      </c>
      <c r="M13068" s="1215" t="s">
        <v>2001</v>
      </c>
      <c r="N13068" s="1216">
        <v>28</v>
      </c>
      <c r="O13068" s="1217">
        <v>6831.5333333333001</v>
      </c>
      <c r="P13068" s="1218">
        <v>243.98333333333215</v>
      </c>
      <c r="Q13068" s="1219">
        <v>1</v>
      </c>
      <c r="R13068" s="1219" t="s">
        <v>2043</v>
      </c>
      <c r="S13068" s="1233"/>
      <c r="T13068" s="90"/>
    </row>
    <row r="13069" spans="2:20" ht="15" customHeight="1">
      <c r="B13069" s="55"/>
      <c r="C13069" s="55"/>
      <c r="D13069" s="1232" t="s">
        <v>12193</v>
      </c>
      <c r="E13069" s="1211">
        <v>45837</v>
      </c>
      <c r="F13069" s="1212">
        <v>0.61151620370370374</v>
      </c>
      <c r="G13069" s="1211">
        <v>45837</v>
      </c>
      <c r="H13069" s="1212">
        <v>0.67574074074074075</v>
      </c>
      <c r="I13069" s="1213">
        <v>26162</v>
      </c>
      <c r="J13069" s="1213" t="s">
        <v>2371</v>
      </c>
      <c r="K13069" s="1214" t="s">
        <v>2072</v>
      </c>
      <c r="L13069" s="1215" t="s">
        <v>1998</v>
      </c>
      <c r="M13069" s="1215" t="s">
        <v>2001</v>
      </c>
      <c r="N13069" s="1216">
        <v>1</v>
      </c>
      <c r="O13069" s="1217">
        <v>92.483333333299996</v>
      </c>
      <c r="P13069" s="1218">
        <v>92.483333333299996</v>
      </c>
      <c r="Q13069" s="1219">
        <v>1</v>
      </c>
      <c r="R13069" s="1219" t="s">
        <v>2043</v>
      </c>
      <c r="S13069" s="1233"/>
      <c r="T13069" s="90"/>
    </row>
    <row r="13070" spans="2:20" ht="15" customHeight="1">
      <c r="B13070" s="55"/>
      <c r="C13070" s="55"/>
      <c r="D13070" s="1232" t="s">
        <v>12194</v>
      </c>
      <c r="E13070" s="1211">
        <v>45837</v>
      </c>
      <c r="F13070" s="1212">
        <v>0.625</v>
      </c>
      <c r="G13070" s="1211">
        <v>45837</v>
      </c>
      <c r="H13070" s="1212">
        <v>0.6430555555555556</v>
      </c>
      <c r="I13070" s="1213">
        <v>53003</v>
      </c>
      <c r="J13070" s="1213" t="s">
        <v>2430</v>
      </c>
      <c r="K13070" s="1214" t="s">
        <v>2072</v>
      </c>
      <c r="L13070" s="1215" t="s">
        <v>1998</v>
      </c>
      <c r="M13070" s="1215" t="s">
        <v>2001</v>
      </c>
      <c r="N13070" s="1216">
        <v>1</v>
      </c>
      <c r="O13070" s="1217">
        <v>26</v>
      </c>
      <c r="P13070" s="1218">
        <v>26</v>
      </c>
      <c r="Q13070" s="1219">
        <v>1</v>
      </c>
      <c r="R13070" s="1219" t="s">
        <v>2043</v>
      </c>
      <c r="S13070" s="1233"/>
      <c r="T13070" s="90"/>
    </row>
    <row r="13071" spans="2:20" ht="15" customHeight="1">
      <c r="B13071" s="55"/>
      <c r="C13071" s="55"/>
      <c r="D13071" s="1232" t="s">
        <v>12195</v>
      </c>
      <c r="E13071" s="1211">
        <v>45837</v>
      </c>
      <c r="F13071" s="1212">
        <v>0.66461805555555553</v>
      </c>
      <c r="G13071" s="1211">
        <v>45837</v>
      </c>
      <c r="H13071" s="1212">
        <v>0.72484953703703703</v>
      </c>
      <c r="I13071" s="1213">
        <v>85002</v>
      </c>
      <c r="J13071" s="1213" t="s">
        <v>2363</v>
      </c>
      <c r="K13071" s="1214" t="s">
        <v>2071</v>
      </c>
      <c r="L13071" s="1215" t="s">
        <v>7</v>
      </c>
      <c r="M13071" s="1215"/>
      <c r="N13071" s="1216">
        <v>1</v>
      </c>
      <c r="O13071" s="1217">
        <v>86.733333333299996</v>
      </c>
      <c r="P13071" s="1218">
        <v>86.733333333299996</v>
      </c>
      <c r="Q13071" s="1219">
        <v>1</v>
      </c>
      <c r="R13071" s="1219" t="s">
        <v>2043</v>
      </c>
      <c r="S13071" s="1233"/>
      <c r="T13071" s="90"/>
    </row>
    <row r="13072" spans="2:20" ht="15" customHeight="1">
      <c r="B13072" s="55"/>
      <c r="C13072" s="55"/>
      <c r="D13072" s="1232" t="s">
        <v>12196</v>
      </c>
      <c r="E13072" s="1211">
        <v>45837</v>
      </c>
      <c r="F13072" s="1212">
        <v>0.66666666666666663</v>
      </c>
      <c r="G13072" s="1211">
        <v>45837</v>
      </c>
      <c r="H13072" s="1212">
        <v>0.74652777777777779</v>
      </c>
      <c r="I13072" s="1213">
        <v>85006</v>
      </c>
      <c r="J13072" s="1213" t="s">
        <v>2369</v>
      </c>
      <c r="K13072" s="1214" t="s">
        <v>1315</v>
      </c>
      <c r="L13072" s="1215" t="s">
        <v>1996</v>
      </c>
      <c r="M13072" s="1215" t="s">
        <v>1455</v>
      </c>
      <c r="N13072" s="1216">
        <v>3</v>
      </c>
      <c r="O13072" s="1217">
        <v>345</v>
      </c>
      <c r="P13072" s="1218">
        <v>115</v>
      </c>
      <c r="Q13072" s="1219">
        <v>1</v>
      </c>
      <c r="R13072" s="1219" t="s">
        <v>2043</v>
      </c>
      <c r="S13072" s="1233"/>
      <c r="T13072" s="90"/>
    </row>
    <row r="13073" spans="2:20" ht="15" customHeight="1">
      <c r="B13073" s="55"/>
      <c r="C13073" s="55"/>
      <c r="D13073" s="1232" t="s">
        <v>12197</v>
      </c>
      <c r="E13073" s="1211">
        <v>45837</v>
      </c>
      <c r="F13073" s="1212">
        <v>0.80116898148148152</v>
      </c>
      <c r="G13073" s="1211">
        <v>45837</v>
      </c>
      <c r="H13073" s="1212">
        <v>0.84987268518518522</v>
      </c>
      <c r="I13073" s="1213">
        <v>23348</v>
      </c>
      <c r="J13073" s="1213" t="s">
        <v>2371</v>
      </c>
      <c r="K13073" s="1214" t="s">
        <v>2072</v>
      </c>
      <c r="L13073" s="1215" t="s">
        <v>1998</v>
      </c>
      <c r="M13073" s="1215" t="s">
        <v>2001</v>
      </c>
      <c r="N13073" s="1216">
        <v>1</v>
      </c>
      <c r="O13073" s="1217">
        <v>70.133333333300001</v>
      </c>
      <c r="P13073" s="1218">
        <v>70.133333333300001</v>
      </c>
      <c r="Q13073" s="1219">
        <v>1</v>
      </c>
      <c r="R13073" s="1219" t="s">
        <v>2043</v>
      </c>
      <c r="S13073" s="1233"/>
      <c r="T13073" s="90"/>
    </row>
    <row r="13074" spans="2:20" ht="15" customHeight="1">
      <c r="B13074" s="55"/>
      <c r="C13074" s="55"/>
      <c r="D13074" s="1232" t="s">
        <v>12198</v>
      </c>
      <c r="E13074" s="1211">
        <v>45837</v>
      </c>
      <c r="F13074" s="1212">
        <v>0.92361111111111116</v>
      </c>
      <c r="G13074" s="1211">
        <v>45838</v>
      </c>
      <c r="H13074" s="1212">
        <v>0.18055555555555555</v>
      </c>
      <c r="I13074" s="1213">
        <v>13054</v>
      </c>
      <c r="J13074" s="1213" t="s">
        <v>2371</v>
      </c>
      <c r="K13074" s="1214" t="s">
        <v>2072</v>
      </c>
      <c r="L13074" s="1215" t="s">
        <v>2002</v>
      </c>
      <c r="M13074" s="1215"/>
      <c r="N13074" s="1216">
        <v>51</v>
      </c>
      <c r="O13074" s="1217">
        <v>18870</v>
      </c>
      <c r="P13074" s="1218">
        <v>370</v>
      </c>
      <c r="Q13074" s="1219">
        <v>1</v>
      </c>
      <c r="R13074" s="1219" t="s">
        <v>2043</v>
      </c>
      <c r="S13074" s="1233"/>
      <c r="T13074" s="90"/>
    </row>
    <row r="13075" spans="2:20" ht="15" customHeight="1">
      <c r="B13075" s="55"/>
      <c r="C13075" s="55"/>
      <c r="D13075" s="1232" t="s">
        <v>12199</v>
      </c>
      <c r="E13075" s="1211">
        <v>45838</v>
      </c>
      <c r="F13075" s="1212">
        <v>0.15626157407407407</v>
      </c>
      <c r="G13075" s="1211">
        <v>45838</v>
      </c>
      <c r="H13075" s="1212">
        <v>0.24047453703703703</v>
      </c>
      <c r="I13075" s="1213">
        <v>91005</v>
      </c>
      <c r="J13075" s="1213" t="s">
        <v>2365</v>
      </c>
      <c r="K13075" s="1214" t="s">
        <v>2072</v>
      </c>
      <c r="L13075" s="1215" t="s">
        <v>1998</v>
      </c>
      <c r="M13075" s="1215" t="s">
        <v>2001</v>
      </c>
      <c r="N13075" s="1216">
        <v>1</v>
      </c>
      <c r="O13075" s="1217">
        <v>121.2666666667</v>
      </c>
      <c r="P13075" s="1218">
        <v>121.2666666667</v>
      </c>
      <c r="Q13075" s="1219">
        <v>1</v>
      </c>
      <c r="R13075" s="1219" t="s">
        <v>2043</v>
      </c>
      <c r="S13075" s="1233"/>
      <c r="T13075" s="90"/>
    </row>
    <row r="13076" spans="2:20" ht="15" customHeight="1">
      <c r="B13076" s="55"/>
      <c r="C13076" s="55"/>
      <c r="D13076" s="1232" t="s">
        <v>12200</v>
      </c>
      <c r="E13076" s="1211">
        <v>45838</v>
      </c>
      <c r="F13076" s="1212">
        <v>0.24930555555555556</v>
      </c>
      <c r="G13076" s="1211">
        <v>45838</v>
      </c>
      <c r="H13076" s="1212">
        <v>0.30694444444444446</v>
      </c>
      <c r="I13076" s="1213">
        <v>28232</v>
      </c>
      <c r="J13076" s="1213" t="s">
        <v>2692</v>
      </c>
      <c r="K13076" s="1214" t="s">
        <v>1315</v>
      </c>
      <c r="L13076" s="1215" t="s">
        <v>1998</v>
      </c>
      <c r="M13076" s="1215" t="s">
        <v>2005</v>
      </c>
      <c r="N13076" s="1216">
        <v>4</v>
      </c>
      <c r="O13076" s="1217">
        <v>332</v>
      </c>
      <c r="P13076" s="1218">
        <v>83</v>
      </c>
      <c r="Q13076" s="1219">
        <v>1</v>
      </c>
      <c r="R13076" s="1219" t="s">
        <v>2043</v>
      </c>
      <c r="S13076" s="1233"/>
      <c r="T13076" s="90"/>
    </row>
    <row r="13077" spans="2:20" ht="15" customHeight="1">
      <c r="B13077" s="55"/>
      <c r="C13077" s="55"/>
      <c r="D13077" s="1232" t="s">
        <v>12201</v>
      </c>
      <c r="E13077" s="1211">
        <v>45838</v>
      </c>
      <c r="F13077" s="1212">
        <v>0.3240972222222222</v>
      </c>
      <c r="G13077" s="1211">
        <v>45838</v>
      </c>
      <c r="H13077" s="1212">
        <v>0.70545138888888892</v>
      </c>
      <c r="I13077" s="1213">
        <v>93002</v>
      </c>
      <c r="J13077" s="1213" t="s">
        <v>2367</v>
      </c>
      <c r="K13077" s="1214" t="s">
        <v>1315</v>
      </c>
      <c r="L13077" s="1215" t="s">
        <v>1998</v>
      </c>
      <c r="M13077" s="1215" t="s">
        <v>2001</v>
      </c>
      <c r="N13077" s="1216">
        <v>1</v>
      </c>
      <c r="O13077" s="1217">
        <v>549.15</v>
      </c>
      <c r="P13077" s="1218">
        <v>549.15</v>
      </c>
      <c r="Q13077" s="1219">
        <v>1</v>
      </c>
      <c r="R13077" s="1219" t="s">
        <v>2043</v>
      </c>
      <c r="S13077" s="1233"/>
      <c r="T13077" s="90"/>
    </row>
    <row r="13078" spans="2:20" ht="15" customHeight="1">
      <c r="B13078" s="55"/>
      <c r="C13078" s="55"/>
      <c r="D13078" s="1232" t="s">
        <v>12202</v>
      </c>
      <c r="E13078" s="1211">
        <v>45838</v>
      </c>
      <c r="F13078" s="1212">
        <v>0.34991898148148148</v>
      </c>
      <c r="G13078" s="1211">
        <v>45838</v>
      </c>
      <c r="H13078" s="1212">
        <v>0.57893518518518516</v>
      </c>
      <c r="I13078" s="1213">
        <v>82003</v>
      </c>
      <c r="J13078" s="1213" t="s">
        <v>2383</v>
      </c>
      <c r="K13078" s="1214" t="s">
        <v>2072</v>
      </c>
      <c r="L13078" s="1215" t="s">
        <v>2004</v>
      </c>
      <c r="M13078" s="1215" t="s">
        <v>1458</v>
      </c>
      <c r="N13078" s="1216">
        <v>1</v>
      </c>
      <c r="O13078" s="1217">
        <v>329.78333333329999</v>
      </c>
      <c r="P13078" s="1218">
        <v>329.78333333329999</v>
      </c>
      <c r="Q13078" s="1219">
        <v>1</v>
      </c>
      <c r="R13078" s="1219" t="s">
        <v>2043</v>
      </c>
      <c r="S13078" s="1233"/>
      <c r="T13078" s="90"/>
    </row>
    <row r="13079" spans="2:20" ht="15" customHeight="1">
      <c r="B13079" s="55"/>
      <c r="C13079" s="55"/>
      <c r="D13079" s="1232" t="s">
        <v>12203</v>
      </c>
      <c r="E13079" s="1211">
        <v>45838</v>
      </c>
      <c r="F13079" s="1212">
        <v>0.35917824074074073</v>
      </c>
      <c r="G13079" s="1211">
        <v>45838</v>
      </c>
      <c r="H13079" s="1212">
        <v>0.5625</v>
      </c>
      <c r="I13079" s="1213">
        <v>80003</v>
      </c>
      <c r="J13079" s="1213" t="s">
        <v>2296</v>
      </c>
      <c r="K13079" s="1214" t="s">
        <v>2072</v>
      </c>
      <c r="L13079" s="1215" t="s">
        <v>2002</v>
      </c>
      <c r="M13079" s="1215"/>
      <c r="N13079" s="1216">
        <v>1</v>
      </c>
      <c r="O13079" s="1217">
        <v>292.78333333329999</v>
      </c>
      <c r="P13079" s="1218">
        <v>292.78333333329999</v>
      </c>
      <c r="Q13079" s="1219">
        <v>1</v>
      </c>
      <c r="R13079" s="1219" t="s">
        <v>2043</v>
      </c>
      <c r="S13079" s="1233"/>
      <c r="T13079" s="90"/>
    </row>
    <row r="13080" spans="2:20" ht="15" customHeight="1">
      <c r="B13080" s="55"/>
      <c r="C13080" s="55"/>
      <c r="D13080" s="1232" t="s">
        <v>12204</v>
      </c>
      <c r="E13080" s="1211">
        <v>45838</v>
      </c>
      <c r="F13080" s="1212">
        <v>0.375</v>
      </c>
      <c r="G13080" s="1211">
        <v>45838</v>
      </c>
      <c r="H13080" s="1212">
        <v>0.47616898148148146</v>
      </c>
      <c r="I13080" s="1213">
        <v>13045</v>
      </c>
      <c r="J13080" s="1213" t="s">
        <v>2371</v>
      </c>
      <c r="K13080" s="1214" t="s">
        <v>2072</v>
      </c>
      <c r="L13080" s="1215" t="s">
        <v>2002</v>
      </c>
      <c r="M13080" s="1215"/>
      <c r="N13080" s="1216">
        <v>26</v>
      </c>
      <c r="O13080" s="1217">
        <v>3787.7666666667001</v>
      </c>
      <c r="P13080" s="1218">
        <v>145.68333333333462</v>
      </c>
      <c r="Q13080" s="1219">
        <v>1</v>
      </c>
      <c r="R13080" s="1219" t="s">
        <v>2043</v>
      </c>
      <c r="S13080" s="1233"/>
      <c r="T13080" s="90"/>
    </row>
    <row r="13081" spans="2:20" ht="15" customHeight="1">
      <c r="B13081" s="55"/>
      <c r="C13081" s="55"/>
      <c r="D13081" s="1232" t="s">
        <v>12205</v>
      </c>
      <c r="E13081" s="1211">
        <v>45838</v>
      </c>
      <c r="F13081" s="1212">
        <v>0.375</v>
      </c>
      <c r="G13081" s="1211">
        <v>45838</v>
      </c>
      <c r="H13081" s="1212">
        <v>0.51388888888888884</v>
      </c>
      <c r="I13081" s="1213">
        <v>40002</v>
      </c>
      <c r="J13081" s="1213" t="s">
        <v>2519</v>
      </c>
      <c r="K13081" s="1214" t="s">
        <v>2071</v>
      </c>
      <c r="L13081" s="1215" t="s">
        <v>2002</v>
      </c>
      <c r="M13081" s="1215"/>
      <c r="N13081" s="1216">
        <v>3</v>
      </c>
      <c r="O13081" s="1217">
        <v>600</v>
      </c>
      <c r="P13081" s="1218">
        <v>200</v>
      </c>
      <c r="Q13081" s="1219">
        <v>1</v>
      </c>
      <c r="R13081" s="1219" t="s">
        <v>2043</v>
      </c>
      <c r="S13081" s="1233"/>
      <c r="T13081" s="90"/>
    </row>
    <row r="13082" spans="2:20" ht="15" customHeight="1">
      <c r="B13082" s="55"/>
      <c r="C13082" s="55"/>
      <c r="D13082" s="1232" t="s">
        <v>12206</v>
      </c>
      <c r="E13082" s="1211">
        <v>45838</v>
      </c>
      <c r="F13082" s="1212">
        <v>0.37847222222222221</v>
      </c>
      <c r="G13082" s="1211">
        <v>45838</v>
      </c>
      <c r="H13082" s="1212">
        <v>0.59652777777777777</v>
      </c>
      <c r="I13082" s="1213">
        <v>53003</v>
      </c>
      <c r="J13082" s="1213" t="s">
        <v>2430</v>
      </c>
      <c r="K13082" s="1214" t="s">
        <v>2072</v>
      </c>
      <c r="L13082" s="1215" t="s">
        <v>2002</v>
      </c>
      <c r="M13082" s="1215"/>
      <c r="N13082" s="1216">
        <v>34</v>
      </c>
      <c r="O13082" s="1217">
        <v>10676</v>
      </c>
      <c r="P13082" s="1218">
        <v>314</v>
      </c>
      <c r="Q13082" s="1219">
        <v>1</v>
      </c>
      <c r="R13082" s="1219" t="s">
        <v>2043</v>
      </c>
      <c r="S13082" s="1233"/>
      <c r="T13082" s="90"/>
    </row>
    <row r="13083" spans="2:20" ht="15" customHeight="1">
      <c r="B13083" s="55"/>
      <c r="C13083" s="55"/>
      <c r="D13083" s="1232" t="s">
        <v>12207</v>
      </c>
      <c r="E13083" s="1211">
        <v>45838</v>
      </c>
      <c r="F13083" s="1212">
        <v>0.37847222222222221</v>
      </c>
      <c r="G13083" s="1211">
        <v>45838</v>
      </c>
      <c r="H13083" s="1212">
        <v>0.54722222222222228</v>
      </c>
      <c r="I13083" s="1213">
        <v>48190</v>
      </c>
      <c r="J13083" s="1213" t="s">
        <v>2453</v>
      </c>
      <c r="K13083" s="1214" t="s">
        <v>2072</v>
      </c>
      <c r="L13083" s="1215" t="s">
        <v>1998</v>
      </c>
      <c r="M13083" s="1215" t="s">
        <v>2001</v>
      </c>
      <c r="N13083" s="1216">
        <v>1</v>
      </c>
      <c r="O13083" s="1217">
        <v>243</v>
      </c>
      <c r="P13083" s="1218">
        <v>243</v>
      </c>
      <c r="Q13083" s="1219">
        <v>1</v>
      </c>
      <c r="R13083" s="1219" t="s">
        <v>2043</v>
      </c>
      <c r="S13083" s="1233"/>
      <c r="T13083" s="90"/>
    </row>
    <row r="13084" spans="2:20" ht="15" customHeight="1">
      <c r="B13084" s="55"/>
      <c r="C13084" s="55"/>
      <c r="D13084" s="1232" t="s">
        <v>12208</v>
      </c>
      <c r="E13084" s="1211">
        <v>45838</v>
      </c>
      <c r="F13084" s="1212">
        <v>0.38541666666666669</v>
      </c>
      <c r="G13084" s="1211">
        <v>45838</v>
      </c>
      <c r="H13084" s="1212">
        <v>0.61458333333333337</v>
      </c>
      <c r="I13084" s="1213">
        <v>53004</v>
      </c>
      <c r="J13084" s="1213" t="s">
        <v>2440</v>
      </c>
      <c r="K13084" s="1214" t="s">
        <v>1315</v>
      </c>
      <c r="L13084" s="1215" t="s">
        <v>2002</v>
      </c>
      <c r="M13084" s="1215"/>
      <c r="N13084" s="1216">
        <v>29</v>
      </c>
      <c r="O13084" s="1217">
        <v>9570</v>
      </c>
      <c r="P13084" s="1218">
        <v>330</v>
      </c>
      <c r="Q13084" s="1219">
        <v>1</v>
      </c>
      <c r="R13084" s="1219" t="s">
        <v>2043</v>
      </c>
      <c r="S13084" s="1233"/>
      <c r="T13084" s="90"/>
    </row>
    <row r="13085" spans="2:20" ht="15" customHeight="1">
      <c r="B13085" s="55"/>
      <c r="C13085" s="55"/>
      <c r="D13085" s="1232" t="s">
        <v>12209</v>
      </c>
      <c r="E13085" s="1211">
        <v>45838</v>
      </c>
      <c r="F13085" s="1212">
        <v>0.3860763888888889</v>
      </c>
      <c r="G13085" s="1211">
        <v>45838</v>
      </c>
      <c r="H13085" s="1212">
        <v>0.53303240740740743</v>
      </c>
      <c r="I13085" s="1213">
        <v>80005</v>
      </c>
      <c r="J13085" s="1213" t="s">
        <v>2296</v>
      </c>
      <c r="K13085" s="1214" t="s">
        <v>2072</v>
      </c>
      <c r="L13085" s="1215" t="s">
        <v>2002</v>
      </c>
      <c r="M13085" s="1215"/>
      <c r="N13085" s="1216">
        <v>74</v>
      </c>
      <c r="O13085" s="1217">
        <v>15659.6333333333</v>
      </c>
      <c r="P13085" s="1218">
        <v>211.61666666666622</v>
      </c>
      <c r="Q13085" s="1219">
        <v>1</v>
      </c>
      <c r="R13085" s="1219" t="s">
        <v>2043</v>
      </c>
      <c r="S13085" s="1233"/>
      <c r="T13085" s="90"/>
    </row>
    <row r="13086" spans="2:20" ht="15" customHeight="1">
      <c r="B13086" s="55"/>
      <c r="C13086" s="55"/>
      <c r="D13086" s="1232" t="s">
        <v>12209</v>
      </c>
      <c r="E13086" s="1211">
        <v>45838</v>
      </c>
      <c r="F13086" s="1212">
        <v>0.3860763888888889</v>
      </c>
      <c r="G13086" s="1211">
        <v>45838</v>
      </c>
      <c r="H13086" s="1212">
        <v>0.53303240740740743</v>
      </c>
      <c r="I13086" s="1213">
        <v>80010</v>
      </c>
      <c r="J13086" s="1213" t="s">
        <v>2296</v>
      </c>
      <c r="K13086" s="1214" t="s">
        <v>2072</v>
      </c>
      <c r="L13086" s="1215" t="s">
        <v>2002</v>
      </c>
      <c r="M13086" s="1215"/>
      <c r="N13086" s="1216">
        <v>1</v>
      </c>
      <c r="O13086" s="1217">
        <v>211.61666666670001</v>
      </c>
      <c r="P13086" s="1218">
        <v>211.61666666670001</v>
      </c>
      <c r="Q13086" s="1219">
        <v>1</v>
      </c>
      <c r="R13086" s="1219" t="s">
        <v>2043</v>
      </c>
      <c r="S13086" s="1233"/>
      <c r="T13086" s="90"/>
    </row>
    <row r="13087" spans="2:20" ht="15" customHeight="1">
      <c r="B13087" s="55"/>
      <c r="C13087" s="55"/>
      <c r="D13087" s="1232" t="s">
        <v>12210</v>
      </c>
      <c r="E13087" s="1211">
        <v>45838</v>
      </c>
      <c r="F13087" s="1212">
        <v>0.38675925925925925</v>
      </c>
      <c r="G13087" s="1211">
        <v>45838</v>
      </c>
      <c r="H13087" s="1212">
        <v>0.55555555555555558</v>
      </c>
      <c r="I13087" s="1213">
        <v>65066</v>
      </c>
      <c r="J13087" s="1213" t="s">
        <v>2390</v>
      </c>
      <c r="K13087" s="1214" t="s">
        <v>2071</v>
      </c>
      <c r="L13087" s="1215" t="s">
        <v>2002</v>
      </c>
      <c r="M13087" s="1215"/>
      <c r="N13087" s="1216">
        <v>2</v>
      </c>
      <c r="O13087" s="1217">
        <v>486.13333333330002</v>
      </c>
      <c r="P13087" s="1218">
        <v>243.06666666665001</v>
      </c>
      <c r="Q13087" s="1219">
        <v>1</v>
      </c>
      <c r="R13087" s="1219" t="s">
        <v>2043</v>
      </c>
      <c r="S13087" s="1233"/>
      <c r="T13087" s="90"/>
    </row>
    <row r="13088" spans="2:20" ht="15" customHeight="1">
      <c r="B13088" s="55"/>
      <c r="C13088" s="55"/>
      <c r="D13088" s="1232" t="s">
        <v>12211</v>
      </c>
      <c r="E13088" s="1211">
        <v>45838</v>
      </c>
      <c r="F13088" s="1212">
        <v>0.3888888888888889</v>
      </c>
      <c r="G13088" s="1211">
        <v>45838</v>
      </c>
      <c r="H13088" s="1212">
        <v>0.59027777777777779</v>
      </c>
      <c r="I13088" s="1213">
        <v>40002</v>
      </c>
      <c r="J13088" s="1213" t="s">
        <v>2519</v>
      </c>
      <c r="K13088" s="1214" t="s">
        <v>2071</v>
      </c>
      <c r="L13088" s="1215" t="s">
        <v>2002</v>
      </c>
      <c r="M13088" s="1215"/>
      <c r="N13088" s="1216">
        <v>1</v>
      </c>
      <c r="O13088" s="1217">
        <v>290</v>
      </c>
      <c r="P13088" s="1218">
        <v>290</v>
      </c>
      <c r="Q13088" s="1219">
        <v>1</v>
      </c>
      <c r="R13088" s="1219" t="s">
        <v>2043</v>
      </c>
      <c r="S13088" s="1233"/>
      <c r="T13088" s="90"/>
    </row>
    <row r="13089" spans="2:20" ht="15" customHeight="1">
      <c r="B13089" s="55"/>
      <c r="C13089" s="55"/>
      <c r="D13089" s="1232" t="s">
        <v>12212</v>
      </c>
      <c r="E13089" s="1211">
        <v>45838</v>
      </c>
      <c r="F13089" s="1212">
        <v>0.40625</v>
      </c>
      <c r="G13089" s="1211">
        <v>45838</v>
      </c>
      <c r="H13089" s="1212">
        <v>0.57638888888888884</v>
      </c>
      <c r="I13089" s="1213">
        <v>45003</v>
      </c>
      <c r="J13089" s="1213" t="s">
        <v>2350</v>
      </c>
      <c r="K13089" s="1214" t="s">
        <v>2071</v>
      </c>
      <c r="L13089" s="1215" t="s">
        <v>2002</v>
      </c>
      <c r="M13089" s="1215"/>
      <c r="N13089" s="1216">
        <v>9</v>
      </c>
      <c r="O13089" s="1217">
        <v>2205</v>
      </c>
      <c r="P13089" s="1218">
        <v>245</v>
      </c>
      <c r="Q13089" s="1219">
        <v>1</v>
      </c>
      <c r="R13089" s="1219" t="s">
        <v>2043</v>
      </c>
      <c r="S13089" s="1233"/>
      <c r="T13089" s="90"/>
    </row>
    <row r="13090" spans="2:20" ht="15" customHeight="1">
      <c r="B13090" s="55"/>
      <c r="C13090" s="55"/>
      <c r="D13090" s="1232" t="s">
        <v>12213</v>
      </c>
      <c r="E13090" s="1211">
        <v>45838</v>
      </c>
      <c r="F13090" s="1212">
        <v>0.41666666666666669</v>
      </c>
      <c r="G13090" s="1211">
        <v>45838</v>
      </c>
      <c r="H13090" s="1212">
        <v>0.5625</v>
      </c>
      <c r="I13090" s="1213">
        <v>48190</v>
      </c>
      <c r="J13090" s="1213" t="s">
        <v>2436</v>
      </c>
      <c r="K13090" s="1214" t="s">
        <v>1315</v>
      </c>
      <c r="L13090" s="1215" t="s">
        <v>2002</v>
      </c>
      <c r="M13090" s="1215"/>
      <c r="N13090" s="1216">
        <v>2</v>
      </c>
      <c r="O13090" s="1217">
        <v>420</v>
      </c>
      <c r="P13090" s="1218">
        <v>210</v>
      </c>
      <c r="Q13090" s="1219">
        <v>1</v>
      </c>
      <c r="R13090" s="1219" t="s">
        <v>2043</v>
      </c>
      <c r="S13090" s="1233"/>
      <c r="T13090" s="90"/>
    </row>
    <row r="13091" spans="2:20" ht="15" customHeight="1">
      <c r="B13091" s="55"/>
      <c r="C13091" s="55"/>
      <c r="D13091" s="1232" t="s">
        <v>12213</v>
      </c>
      <c r="E13091" s="1211">
        <v>45838</v>
      </c>
      <c r="F13091" s="1212">
        <v>0.41666666666666669</v>
      </c>
      <c r="G13091" s="1211">
        <v>45838</v>
      </c>
      <c r="H13091" s="1212">
        <v>0.5625</v>
      </c>
      <c r="I13091" s="1213">
        <v>48190</v>
      </c>
      <c r="J13091" s="1213" t="s">
        <v>2568</v>
      </c>
      <c r="K13091" s="1214" t="s">
        <v>2071</v>
      </c>
      <c r="L13091" s="1215" t="s">
        <v>2002</v>
      </c>
      <c r="M13091" s="1215"/>
      <c r="N13091" s="1216">
        <v>3</v>
      </c>
      <c r="O13091" s="1217">
        <v>630</v>
      </c>
      <c r="P13091" s="1218">
        <v>210</v>
      </c>
      <c r="Q13091" s="1219">
        <v>1</v>
      </c>
      <c r="R13091" s="1219" t="s">
        <v>2043</v>
      </c>
      <c r="S13091" s="1233"/>
      <c r="T13091" s="90"/>
    </row>
    <row r="13092" spans="2:20" ht="15" customHeight="1">
      <c r="B13092" s="55"/>
      <c r="C13092" s="55"/>
      <c r="D13092" s="1232" t="s">
        <v>12214</v>
      </c>
      <c r="E13092" s="1211">
        <v>45838</v>
      </c>
      <c r="F13092" s="1212">
        <v>0.41666666666666669</v>
      </c>
      <c r="G13092" s="1211">
        <v>45838</v>
      </c>
      <c r="H13092" s="1212">
        <v>0.61458333333333337</v>
      </c>
      <c r="I13092" s="1213">
        <v>41516</v>
      </c>
      <c r="J13092" s="1213" t="s">
        <v>2352</v>
      </c>
      <c r="K13092" s="1214" t="s">
        <v>2071</v>
      </c>
      <c r="L13092" s="1215" t="s">
        <v>2002</v>
      </c>
      <c r="M13092" s="1215"/>
      <c r="N13092" s="1216">
        <v>1</v>
      </c>
      <c r="O13092" s="1217">
        <v>285</v>
      </c>
      <c r="P13092" s="1218">
        <v>285</v>
      </c>
      <c r="Q13092" s="1219">
        <v>1</v>
      </c>
      <c r="R13092" s="1219" t="s">
        <v>2043</v>
      </c>
      <c r="S13092" s="1233"/>
      <c r="T13092" s="90"/>
    </row>
    <row r="13093" spans="2:20" ht="15" customHeight="1">
      <c r="B13093" s="55"/>
      <c r="C13093" s="55"/>
      <c r="D13093" s="1232" t="s">
        <v>12215</v>
      </c>
      <c r="E13093" s="1211">
        <v>45838</v>
      </c>
      <c r="F13093" s="1212">
        <v>0.42006944444444444</v>
      </c>
      <c r="G13093" s="1211">
        <v>45838</v>
      </c>
      <c r="H13093" s="1212">
        <v>0.59375</v>
      </c>
      <c r="I13093" s="1213">
        <v>80003</v>
      </c>
      <c r="J13093" s="1213" t="s">
        <v>2346</v>
      </c>
      <c r="K13093" s="1214" t="s">
        <v>1315</v>
      </c>
      <c r="L13093" s="1215" t="s">
        <v>1998</v>
      </c>
      <c r="M13093" s="1215" t="s">
        <v>2005</v>
      </c>
      <c r="N13093" s="1216">
        <v>26</v>
      </c>
      <c r="O13093" s="1217">
        <v>6502.6</v>
      </c>
      <c r="P13093" s="1218">
        <v>250.10000000000002</v>
      </c>
      <c r="Q13093" s="1219">
        <v>1</v>
      </c>
      <c r="R13093" s="1219" t="s">
        <v>2043</v>
      </c>
      <c r="S13093" s="1233"/>
      <c r="T13093" s="90"/>
    </row>
    <row r="13094" spans="2:20" ht="15" customHeight="1">
      <c r="B13094" s="55"/>
      <c r="C13094" s="55"/>
      <c r="D13094" s="1232" t="s">
        <v>12216</v>
      </c>
      <c r="E13094" s="1211">
        <v>45838</v>
      </c>
      <c r="F13094" s="1212">
        <v>0.42428240740740741</v>
      </c>
      <c r="G13094" s="1211">
        <v>45838</v>
      </c>
      <c r="H13094" s="1212">
        <v>0.54166666666666663</v>
      </c>
      <c r="I13094" s="1213">
        <v>53001</v>
      </c>
      <c r="J13094" s="1213" t="s">
        <v>2440</v>
      </c>
      <c r="K13094" s="1214" t="s">
        <v>1315</v>
      </c>
      <c r="L13094" s="1215" t="s">
        <v>2002</v>
      </c>
      <c r="M13094" s="1215"/>
      <c r="N13094" s="1216">
        <v>25</v>
      </c>
      <c r="O13094" s="1217">
        <v>4225.8333333333003</v>
      </c>
      <c r="P13094" s="1218">
        <v>169.03333333333202</v>
      </c>
      <c r="Q13094" s="1219">
        <v>1</v>
      </c>
      <c r="R13094" s="1219" t="s">
        <v>2043</v>
      </c>
      <c r="S13094" s="1233"/>
      <c r="T13094" s="90"/>
    </row>
    <row r="13095" spans="2:20" ht="15" customHeight="1">
      <c r="B13095" s="55"/>
      <c r="C13095" s="55"/>
      <c r="D13095" s="1232" t="s">
        <v>12217</v>
      </c>
      <c r="E13095" s="1211">
        <v>45838</v>
      </c>
      <c r="F13095" s="1212">
        <v>0.42440972222222223</v>
      </c>
      <c r="G13095" s="1211">
        <v>45838</v>
      </c>
      <c r="H13095" s="1212">
        <v>0.54166666666666663</v>
      </c>
      <c r="I13095" s="1213">
        <v>53001</v>
      </c>
      <c r="J13095" s="1213" t="s">
        <v>2440</v>
      </c>
      <c r="K13095" s="1214" t="s">
        <v>1315</v>
      </c>
      <c r="L13095" s="1215" t="s">
        <v>2002</v>
      </c>
      <c r="M13095" s="1215"/>
      <c r="N13095" s="1216">
        <v>17</v>
      </c>
      <c r="O13095" s="1217">
        <v>2870.45</v>
      </c>
      <c r="P13095" s="1218">
        <v>168.85</v>
      </c>
      <c r="Q13095" s="1219">
        <v>1</v>
      </c>
      <c r="R13095" s="1219" t="s">
        <v>2043</v>
      </c>
      <c r="S13095" s="1233"/>
      <c r="T13095" s="90"/>
    </row>
    <row r="13096" spans="2:20" ht="15" customHeight="1">
      <c r="B13096" s="55"/>
      <c r="C13096" s="55"/>
      <c r="D13096" s="1232" t="s">
        <v>12218</v>
      </c>
      <c r="E13096" s="1211">
        <v>45838</v>
      </c>
      <c r="F13096" s="1212">
        <v>0.4513888888888889</v>
      </c>
      <c r="G13096" s="1211">
        <v>45838</v>
      </c>
      <c r="H13096" s="1212">
        <v>0.46111111111111114</v>
      </c>
      <c r="I13096" s="1213">
        <v>39565</v>
      </c>
      <c r="J13096" s="1213" t="s">
        <v>2308</v>
      </c>
      <c r="K13096" s="1214" t="s">
        <v>2072</v>
      </c>
      <c r="L13096" s="1215" t="s">
        <v>1998</v>
      </c>
      <c r="M13096" s="1215" t="s">
        <v>2001</v>
      </c>
      <c r="N13096" s="1216">
        <v>1</v>
      </c>
      <c r="O13096" s="1217">
        <v>14</v>
      </c>
      <c r="P13096" s="1218">
        <v>14</v>
      </c>
      <c r="Q13096" s="1219">
        <v>1</v>
      </c>
      <c r="R13096" s="1219" t="s">
        <v>2043</v>
      </c>
      <c r="S13096" s="1233"/>
      <c r="T13096" s="90"/>
    </row>
    <row r="13097" spans="2:20" ht="15" customHeight="1">
      <c r="B13097" s="55"/>
      <c r="C13097" s="55"/>
      <c r="D13097" s="1232" t="s">
        <v>12219</v>
      </c>
      <c r="E13097" s="1211">
        <v>45838</v>
      </c>
      <c r="F13097" s="1212">
        <v>0.46162037037037035</v>
      </c>
      <c r="G13097" s="1211">
        <v>45838</v>
      </c>
      <c r="H13097" s="1212">
        <v>0.55208333333333337</v>
      </c>
      <c r="I13097" s="1213">
        <v>41515</v>
      </c>
      <c r="J13097" s="1213" t="s">
        <v>2867</v>
      </c>
      <c r="K13097" s="1214" t="s">
        <v>2071</v>
      </c>
      <c r="L13097" s="1215" t="s">
        <v>1998</v>
      </c>
      <c r="M13097" s="1215" t="s">
        <v>2005</v>
      </c>
      <c r="N13097" s="1216">
        <v>2</v>
      </c>
      <c r="O13097" s="1217">
        <v>260.53333333329999</v>
      </c>
      <c r="P13097" s="1218">
        <v>130.26666666665</v>
      </c>
      <c r="Q13097" s="1219">
        <v>1</v>
      </c>
      <c r="R13097" s="1219" t="s">
        <v>2043</v>
      </c>
      <c r="S13097" s="1233"/>
      <c r="T13097" s="90"/>
    </row>
    <row r="13098" spans="2:20" ht="15" customHeight="1">
      <c r="B13098" s="55"/>
      <c r="C13098" s="55"/>
      <c r="D13098" s="1232" t="s">
        <v>12220</v>
      </c>
      <c r="E13098" s="1211">
        <v>45838</v>
      </c>
      <c r="F13098" s="1212">
        <v>0.47247685185185184</v>
      </c>
      <c r="G13098" s="1211">
        <v>45838</v>
      </c>
      <c r="H13098" s="1212">
        <v>0.52256944444444442</v>
      </c>
      <c r="I13098" s="1213">
        <v>54003</v>
      </c>
      <c r="J13098" s="1213" t="s">
        <v>2442</v>
      </c>
      <c r="K13098" s="1214" t="s">
        <v>1315</v>
      </c>
      <c r="L13098" s="1215" t="s">
        <v>2007</v>
      </c>
      <c r="M13098" s="1215"/>
      <c r="N13098" s="1216">
        <v>4</v>
      </c>
      <c r="O13098" s="1217">
        <v>288.53333333329999</v>
      </c>
      <c r="P13098" s="1218">
        <v>72.133333333324998</v>
      </c>
      <c r="Q13098" s="1219">
        <v>1</v>
      </c>
      <c r="R13098" s="1219" t="s">
        <v>2043</v>
      </c>
      <c r="S13098" s="1233"/>
      <c r="T13098" s="90"/>
    </row>
    <row r="13099" spans="2:20" ht="15" customHeight="1">
      <c r="B13099" s="55"/>
      <c r="C13099" s="55"/>
      <c r="D13099" s="1232" t="s">
        <v>12221</v>
      </c>
      <c r="E13099" s="1211">
        <v>45838</v>
      </c>
      <c r="F13099" s="1212">
        <v>0.47291666666666665</v>
      </c>
      <c r="G13099" s="1211">
        <v>45838</v>
      </c>
      <c r="H13099" s="1212">
        <v>0.59375</v>
      </c>
      <c r="I13099" s="1213">
        <v>80003</v>
      </c>
      <c r="J13099" s="1213" t="s">
        <v>2346</v>
      </c>
      <c r="K13099" s="1214" t="s">
        <v>1315</v>
      </c>
      <c r="L13099" s="1215" t="s">
        <v>1998</v>
      </c>
      <c r="M13099" s="1215" t="s">
        <v>2005</v>
      </c>
      <c r="N13099" s="1216">
        <v>85</v>
      </c>
      <c r="O13099" s="1217">
        <v>14790</v>
      </c>
      <c r="P13099" s="1218">
        <v>174</v>
      </c>
      <c r="Q13099" s="1219">
        <v>1</v>
      </c>
      <c r="R13099" s="1219" t="s">
        <v>2043</v>
      </c>
      <c r="S13099" s="1233"/>
      <c r="T13099" s="90"/>
    </row>
    <row r="13100" spans="2:20" ht="15" customHeight="1">
      <c r="B13100" s="55"/>
      <c r="C13100" s="55"/>
      <c r="D13100" s="1232" t="s">
        <v>12222</v>
      </c>
      <c r="E13100" s="1211">
        <v>45838</v>
      </c>
      <c r="F13100" s="1212">
        <v>0.51900462962962968</v>
      </c>
      <c r="G13100" s="1211">
        <v>45838</v>
      </c>
      <c r="H13100" s="1212">
        <v>0.57098379629629625</v>
      </c>
      <c r="I13100" s="1213">
        <v>53004</v>
      </c>
      <c r="J13100" s="1213" t="s">
        <v>2440</v>
      </c>
      <c r="K13100" s="1214" t="s">
        <v>1315</v>
      </c>
      <c r="L13100" s="1215" t="s">
        <v>2002</v>
      </c>
      <c r="M13100" s="1215"/>
      <c r="N13100" s="1216">
        <v>13</v>
      </c>
      <c r="O13100" s="1217">
        <v>973.05</v>
      </c>
      <c r="P13100" s="1218">
        <v>74.849999999999994</v>
      </c>
      <c r="Q13100" s="1219">
        <v>1</v>
      </c>
      <c r="R13100" s="1219" t="s">
        <v>2043</v>
      </c>
      <c r="S13100" s="1233"/>
      <c r="T13100" s="90"/>
    </row>
    <row r="13101" spans="2:20" ht="15" customHeight="1">
      <c r="B13101" s="55"/>
      <c r="C13101" s="55"/>
      <c r="D13101" s="1232" t="s">
        <v>12223</v>
      </c>
      <c r="E13101" s="1211">
        <v>45838</v>
      </c>
      <c r="F13101" s="1212">
        <v>0.52083333333333337</v>
      </c>
      <c r="G13101" s="1211">
        <v>45838</v>
      </c>
      <c r="H13101" s="1212">
        <v>0.64583333333333337</v>
      </c>
      <c r="I13101" s="1213">
        <v>41516</v>
      </c>
      <c r="J13101" s="1213" t="s">
        <v>2352</v>
      </c>
      <c r="K13101" s="1214" t="s">
        <v>2071</v>
      </c>
      <c r="L13101" s="1215" t="s">
        <v>2002</v>
      </c>
      <c r="M13101" s="1215"/>
      <c r="N13101" s="1216">
        <v>2</v>
      </c>
      <c r="O13101" s="1217">
        <v>360</v>
      </c>
      <c r="P13101" s="1218">
        <v>180</v>
      </c>
      <c r="Q13101" s="1219">
        <v>1</v>
      </c>
      <c r="R13101" s="1219" t="s">
        <v>2043</v>
      </c>
      <c r="S13101" s="1233"/>
      <c r="T13101" s="90"/>
    </row>
    <row r="13102" spans="2:20" ht="15" customHeight="1">
      <c r="B13102" s="55"/>
      <c r="C13102" s="55"/>
      <c r="D13102" s="1232" t="s">
        <v>12224</v>
      </c>
      <c r="E13102" s="1211">
        <v>45838</v>
      </c>
      <c r="F13102" s="1212">
        <v>0.54166666666666663</v>
      </c>
      <c r="G13102" s="1211">
        <v>45838</v>
      </c>
      <c r="H13102" s="1212">
        <v>0.63888888888888884</v>
      </c>
      <c r="I13102" s="1213">
        <v>82003</v>
      </c>
      <c r="J13102" s="1213" t="s">
        <v>2383</v>
      </c>
      <c r="K13102" s="1214" t="s">
        <v>2072</v>
      </c>
      <c r="L13102" s="1215" t="s">
        <v>2002</v>
      </c>
      <c r="M13102" s="1215"/>
      <c r="N13102" s="1216">
        <v>66</v>
      </c>
      <c r="O13102" s="1217">
        <v>9240</v>
      </c>
      <c r="P13102" s="1218">
        <v>140</v>
      </c>
      <c r="Q13102" s="1219">
        <v>1</v>
      </c>
      <c r="R13102" s="1219" t="s">
        <v>2043</v>
      </c>
      <c r="S13102" s="1233"/>
      <c r="T13102" s="90"/>
    </row>
    <row r="13103" spans="2:20" ht="15" customHeight="1">
      <c r="B13103" s="55"/>
      <c r="C13103" s="55"/>
      <c r="D13103" s="1232" t="s">
        <v>12225</v>
      </c>
      <c r="E13103" s="1211">
        <v>45838</v>
      </c>
      <c r="F13103" s="1212">
        <v>0.54861111111111116</v>
      </c>
      <c r="G13103" s="1211">
        <v>45838</v>
      </c>
      <c r="H13103" s="1212">
        <v>0.57638888888888884</v>
      </c>
      <c r="I13103" s="1213">
        <v>40002</v>
      </c>
      <c r="J13103" s="1213" t="s">
        <v>2519</v>
      </c>
      <c r="K13103" s="1214" t="s">
        <v>2071</v>
      </c>
      <c r="L13103" s="1215" t="s">
        <v>2002</v>
      </c>
      <c r="M13103" s="1215"/>
      <c r="N13103" s="1216">
        <v>1</v>
      </c>
      <c r="O13103" s="1217">
        <v>40</v>
      </c>
      <c r="P13103" s="1218">
        <v>40</v>
      </c>
      <c r="Q13103" s="1219">
        <v>1</v>
      </c>
      <c r="R13103" s="1219" t="s">
        <v>2043</v>
      </c>
      <c r="S13103" s="1233"/>
      <c r="T13103" s="90"/>
    </row>
    <row r="13104" spans="2:20" ht="15" customHeight="1">
      <c r="B13104" s="55"/>
      <c r="C13104" s="55"/>
      <c r="D13104" s="1232" t="s">
        <v>12226</v>
      </c>
      <c r="E13104" s="1211">
        <v>45838</v>
      </c>
      <c r="F13104" s="1212">
        <v>0.55555555555555558</v>
      </c>
      <c r="G13104" s="1211">
        <v>45838</v>
      </c>
      <c r="H13104" s="1212">
        <v>0.56944444444444442</v>
      </c>
      <c r="I13104" s="1213">
        <v>34264</v>
      </c>
      <c r="J13104" s="1213" t="s">
        <v>2361</v>
      </c>
      <c r="K13104" s="1214" t="s">
        <v>1315</v>
      </c>
      <c r="L13104" s="1215" t="s">
        <v>7</v>
      </c>
      <c r="M13104" s="1215"/>
      <c r="N13104" s="1216">
        <v>4</v>
      </c>
      <c r="O13104" s="1217">
        <v>80</v>
      </c>
      <c r="P13104" s="1218">
        <v>20</v>
      </c>
      <c r="Q13104" s="1219">
        <v>1</v>
      </c>
      <c r="R13104" s="1219" t="s">
        <v>2043</v>
      </c>
      <c r="S13104" s="1233"/>
      <c r="T13104" s="90"/>
    </row>
    <row r="13105" spans="2:20" ht="15" customHeight="1">
      <c r="B13105" s="55"/>
      <c r="C13105" s="55"/>
      <c r="D13105" s="1232" t="s">
        <v>12227</v>
      </c>
      <c r="E13105" s="1211">
        <v>45838</v>
      </c>
      <c r="F13105" s="1212">
        <v>0.56180555555555556</v>
      </c>
      <c r="G13105" s="1211">
        <v>45838</v>
      </c>
      <c r="H13105" s="1212">
        <v>0.67638888888888893</v>
      </c>
      <c r="I13105" s="1213">
        <v>67087</v>
      </c>
      <c r="J13105" s="1213" t="s">
        <v>2344</v>
      </c>
      <c r="K13105" s="1214" t="s">
        <v>1315</v>
      </c>
      <c r="L13105" s="1215" t="s">
        <v>1996</v>
      </c>
      <c r="M13105" s="1215" t="s">
        <v>1455</v>
      </c>
      <c r="N13105" s="1216">
        <v>3</v>
      </c>
      <c r="O13105" s="1217">
        <v>495</v>
      </c>
      <c r="P13105" s="1218">
        <v>165</v>
      </c>
      <c r="Q13105" s="1219">
        <v>1</v>
      </c>
      <c r="R13105" s="1219" t="s">
        <v>2043</v>
      </c>
      <c r="S13105" s="1233"/>
      <c r="T13105" s="90"/>
    </row>
    <row r="13106" spans="2:20" ht="15" customHeight="1">
      <c r="B13106" s="55"/>
      <c r="C13106" s="55"/>
      <c r="D13106" s="1232" t="s">
        <v>12228</v>
      </c>
      <c r="E13106" s="1211">
        <v>45838</v>
      </c>
      <c r="F13106" s="1212">
        <v>0.61805555555555558</v>
      </c>
      <c r="G13106" s="1211">
        <v>45838</v>
      </c>
      <c r="H13106" s="1212">
        <v>0.62708333333333333</v>
      </c>
      <c r="I13106" s="1213">
        <v>30605</v>
      </c>
      <c r="J13106" s="1213" t="s">
        <v>2499</v>
      </c>
      <c r="K13106" s="1214" t="s">
        <v>2071</v>
      </c>
      <c r="L13106" s="1215" t="s">
        <v>7</v>
      </c>
      <c r="M13106" s="1215"/>
      <c r="N13106" s="1216">
        <v>1</v>
      </c>
      <c r="O13106" s="1217">
        <v>13</v>
      </c>
      <c r="P13106" s="1218">
        <v>13</v>
      </c>
      <c r="Q13106" s="1219">
        <v>1</v>
      </c>
      <c r="R13106" s="1219" t="s">
        <v>2043</v>
      </c>
      <c r="S13106" s="1233"/>
      <c r="T13106" s="90"/>
    </row>
    <row r="13107" spans="2:20" ht="15" customHeight="1">
      <c r="B13107" s="55"/>
      <c r="C13107" s="55"/>
      <c r="D13107" s="1232" t="s">
        <v>12229</v>
      </c>
      <c r="E13107" s="1211">
        <v>45838</v>
      </c>
      <c r="F13107" s="1212">
        <v>0.62152777777777779</v>
      </c>
      <c r="G13107" s="1211">
        <v>45838</v>
      </c>
      <c r="H13107" s="1212">
        <v>0.63541666666666663</v>
      </c>
      <c r="I13107" s="1213">
        <v>54003</v>
      </c>
      <c r="J13107" s="1213" t="s">
        <v>2354</v>
      </c>
      <c r="K13107" s="1214" t="s">
        <v>2071</v>
      </c>
      <c r="L13107" s="1215" t="s">
        <v>7</v>
      </c>
      <c r="M13107" s="1215"/>
      <c r="N13107" s="1216">
        <v>3</v>
      </c>
      <c r="O13107" s="1217">
        <v>60</v>
      </c>
      <c r="P13107" s="1218">
        <v>20</v>
      </c>
      <c r="Q13107" s="1219">
        <v>1</v>
      </c>
      <c r="R13107" s="1219" t="s">
        <v>2043</v>
      </c>
      <c r="S13107" s="1233"/>
      <c r="T13107" s="90"/>
    </row>
    <row r="13108" spans="2:20" ht="15" customHeight="1">
      <c r="B13108" s="55"/>
      <c r="C13108" s="55"/>
      <c r="D13108" s="1232" t="s">
        <v>12230</v>
      </c>
      <c r="E13108" s="1211">
        <v>45838</v>
      </c>
      <c r="F13108" s="1212">
        <v>0.62570601851851848</v>
      </c>
      <c r="G13108" s="1211">
        <v>45838</v>
      </c>
      <c r="H13108" s="1212">
        <v>0.65976851851851848</v>
      </c>
      <c r="I13108" s="1213">
        <v>56004</v>
      </c>
      <c r="J13108" s="1213" t="s">
        <v>2566</v>
      </c>
      <c r="K13108" s="1214" t="s">
        <v>2071</v>
      </c>
      <c r="L13108" s="1215" t="s">
        <v>1996</v>
      </c>
      <c r="M13108" s="1215" t="s">
        <v>1455</v>
      </c>
      <c r="N13108" s="1216">
        <v>5</v>
      </c>
      <c r="O13108" s="1217">
        <v>245.25</v>
      </c>
      <c r="P13108" s="1218">
        <v>49.05</v>
      </c>
      <c r="Q13108" s="1219">
        <v>1</v>
      </c>
      <c r="R13108" s="1219" t="s">
        <v>2043</v>
      </c>
      <c r="S13108" s="1233"/>
      <c r="T13108" s="90"/>
    </row>
    <row r="13109" spans="2:20" ht="15" customHeight="1">
      <c r="B13109" s="55"/>
      <c r="C13109" s="55"/>
      <c r="D13109" s="1232" t="s">
        <v>12231</v>
      </c>
      <c r="E13109" s="1211">
        <v>45838</v>
      </c>
      <c r="F13109" s="1212">
        <v>0.63958333333333328</v>
      </c>
      <c r="G13109" s="1211">
        <v>45838</v>
      </c>
      <c r="H13109" s="1212">
        <v>0.68819444444444444</v>
      </c>
      <c r="I13109" s="1213">
        <v>13047</v>
      </c>
      <c r="J13109" s="1213" t="s">
        <v>3854</v>
      </c>
      <c r="K13109" s="1214" t="s">
        <v>1316</v>
      </c>
      <c r="L13109" s="1215" t="s">
        <v>1998</v>
      </c>
      <c r="M13109" s="1215" t="s">
        <v>2001</v>
      </c>
      <c r="N13109" s="1216">
        <v>1</v>
      </c>
      <c r="O13109" s="1217">
        <v>70</v>
      </c>
      <c r="P13109" s="1218">
        <v>70</v>
      </c>
      <c r="Q13109" s="1219">
        <v>1</v>
      </c>
      <c r="R13109" s="1219" t="s">
        <v>2043</v>
      </c>
      <c r="S13109" s="1233"/>
      <c r="T13109" s="90"/>
    </row>
    <row r="13110" spans="2:20" ht="15" customHeight="1">
      <c r="B13110" s="55"/>
      <c r="C13110" s="55"/>
      <c r="D13110" s="1232" t="s">
        <v>12232</v>
      </c>
      <c r="E13110" s="1211">
        <v>45838</v>
      </c>
      <c r="F13110" s="1212">
        <v>0.74418981481481483</v>
      </c>
      <c r="G13110" s="1211">
        <v>45838</v>
      </c>
      <c r="H13110" s="1212">
        <v>0.79305555555555551</v>
      </c>
      <c r="I13110" s="1213">
        <v>67084</v>
      </c>
      <c r="J13110" s="1213" t="s">
        <v>2388</v>
      </c>
      <c r="K13110" s="1214" t="s">
        <v>2071</v>
      </c>
      <c r="L13110" s="1215" t="s">
        <v>7</v>
      </c>
      <c r="M13110" s="1215"/>
      <c r="N13110" s="1216">
        <v>1</v>
      </c>
      <c r="O13110" s="1217">
        <v>70.366666666699999</v>
      </c>
      <c r="P13110" s="1218">
        <v>70.366666666699999</v>
      </c>
      <c r="Q13110" s="1219">
        <v>1</v>
      </c>
      <c r="R13110" s="1219" t="s">
        <v>2043</v>
      </c>
      <c r="S13110" s="1233"/>
      <c r="T13110" s="90"/>
    </row>
    <row r="13111" spans="2:20" ht="15" customHeight="1">
      <c r="B13111" s="55"/>
      <c r="C13111" s="55"/>
      <c r="D13111" s="1232" t="s">
        <v>12233</v>
      </c>
      <c r="E13111" s="1211">
        <v>45838</v>
      </c>
      <c r="F13111" s="1212">
        <v>0.75865740740740739</v>
      </c>
      <c r="G13111" s="1211">
        <v>45838</v>
      </c>
      <c r="H13111" s="1212">
        <v>0.85416666666666663</v>
      </c>
      <c r="I13111" s="1213">
        <v>41511</v>
      </c>
      <c r="J13111" s="1213" t="s">
        <v>2400</v>
      </c>
      <c r="K13111" s="1214" t="s">
        <v>2072</v>
      </c>
      <c r="L13111" s="1215" t="s">
        <v>1998</v>
      </c>
      <c r="M13111" s="1215" t="s">
        <v>2001</v>
      </c>
      <c r="N13111" s="1216">
        <v>1</v>
      </c>
      <c r="O13111" s="1217">
        <v>137.53333333329999</v>
      </c>
      <c r="P13111" s="1218">
        <v>137.53333333329999</v>
      </c>
      <c r="Q13111" s="1219">
        <v>1</v>
      </c>
      <c r="R13111" s="1219" t="s">
        <v>2043</v>
      </c>
      <c r="S13111" s="1233"/>
      <c r="T13111" s="90"/>
    </row>
    <row r="13112" spans="2:20" ht="15" customHeight="1">
      <c r="B13112" s="55"/>
      <c r="C13112" s="55"/>
      <c r="D13112" s="1232" t="s">
        <v>12234</v>
      </c>
      <c r="E13112" s="1211">
        <v>45838</v>
      </c>
      <c r="F13112" s="1212">
        <v>0.77708333333333335</v>
      </c>
      <c r="G13112" s="1211">
        <v>45838</v>
      </c>
      <c r="H13112" s="1212">
        <v>0.85555555555555551</v>
      </c>
      <c r="I13112" s="1213">
        <v>81002</v>
      </c>
      <c r="J13112" s="1213" t="s">
        <v>2346</v>
      </c>
      <c r="K13112" s="1214" t="s">
        <v>1315</v>
      </c>
      <c r="L13112" s="1215" t="s">
        <v>2007</v>
      </c>
      <c r="M13112" s="1215"/>
      <c r="N13112" s="1216">
        <v>6</v>
      </c>
      <c r="O13112" s="1217">
        <v>678</v>
      </c>
      <c r="P13112" s="1218">
        <v>113</v>
      </c>
      <c r="Q13112" s="1219">
        <v>1</v>
      </c>
      <c r="R13112" s="1219" t="s">
        <v>2043</v>
      </c>
      <c r="S13112" s="1233"/>
      <c r="T13112" s="90"/>
    </row>
    <row r="13113" spans="2:20" ht="15" customHeight="1">
      <c r="B13113" s="55"/>
      <c r="C13113" s="55"/>
      <c r="D13113" s="1232" t="s">
        <v>12235</v>
      </c>
      <c r="E13113" s="1211">
        <v>45838</v>
      </c>
      <c r="F13113" s="1212">
        <v>0.84855324074074079</v>
      </c>
      <c r="G13113" s="1211">
        <v>45838</v>
      </c>
      <c r="H13113" s="1212">
        <v>0.94391203703703708</v>
      </c>
      <c r="I13113" s="1213">
        <v>22324</v>
      </c>
      <c r="J13113" s="1213" t="s">
        <v>2371</v>
      </c>
      <c r="K13113" s="1214" t="s">
        <v>2072</v>
      </c>
      <c r="L13113" s="1215" t="s">
        <v>1998</v>
      </c>
      <c r="M13113" s="1215" t="s">
        <v>2001</v>
      </c>
      <c r="N13113" s="1216">
        <v>1</v>
      </c>
      <c r="O13113" s="1217">
        <v>137.3166666667</v>
      </c>
      <c r="P13113" s="1218">
        <v>137.3166666667</v>
      </c>
      <c r="Q13113" s="1219">
        <v>1</v>
      </c>
      <c r="R13113" s="1219" t="s">
        <v>2043</v>
      </c>
      <c r="S13113" s="1233"/>
      <c r="T13113" s="90"/>
    </row>
    <row r="13114" spans="2:20" ht="15" customHeight="1">
      <c r="B13114" s="55"/>
      <c r="C13114" s="55"/>
      <c r="D13114" s="1232" t="s">
        <v>12236</v>
      </c>
      <c r="E13114" s="1211">
        <v>45838</v>
      </c>
      <c r="F13114" s="1212">
        <v>0.91666666666666663</v>
      </c>
      <c r="G13114" s="1211">
        <v>45839</v>
      </c>
      <c r="H13114" s="1212">
        <v>8.6805555555555552E-2</v>
      </c>
      <c r="I13114" s="1213">
        <v>13054</v>
      </c>
      <c r="J13114" s="1213" t="s">
        <v>2371</v>
      </c>
      <c r="K13114" s="1214" t="s">
        <v>2072</v>
      </c>
      <c r="L13114" s="1215" t="s">
        <v>2002</v>
      </c>
      <c r="M13114" s="1215"/>
      <c r="N13114" s="1216">
        <v>36</v>
      </c>
      <c r="O13114" s="1217">
        <v>8820</v>
      </c>
      <c r="P13114" s="1218">
        <v>245</v>
      </c>
      <c r="Q13114" s="1219">
        <v>1</v>
      </c>
      <c r="R13114" s="1219" t="s">
        <v>2043</v>
      </c>
      <c r="S13114" s="1233"/>
      <c r="T13114" s="90"/>
    </row>
    <row r="13115" spans="2:20" ht="15" customHeight="1">
      <c r="B13115" s="55"/>
      <c r="C13115" s="55"/>
      <c r="D13115" s="1232" t="s">
        <v>12237</v>
      </c>
      <c r="E13115" s="1211">
        <v>45838</v>
      </c>
      <c r="F13115" s="1212">
        <v>0.9593518518518519</v>
      </c>
      <c r="G13115" s="1211">
        <v>45839</v>
      </c>
      <c r="H13115" s="1212">
        <v>0.19081018518518519</v>
      </c>
      <c r="I13115" s="1213">
        <v>26165</v>
      </c>
      <c r="J13115" s="1213" t="s">
        <v>2519</v>
      </c>
      <c r="K13115" s="1214" t="s">
        <v>2071</v>
      </c>
      <c r="L13115" s="1215" t="s">
        <v>2007</v>
      </c>
      <c r="M13115" s="1215"/>
      <c r="N13115" s="1216">
        <v>2</v>
      </c>
      <c r="O13115" s="1217">
        <v>666.6</v>
      </c>
      <c r="P13115" s="1218">
        <v>333.3</v>
      </c>
      <c r="Q13115" s="1219">
        <v>3</v>
      </c>
      <c r="R13115" s="1219" t="s">
        <v>2043</v>
      </c>
      <c r="S13115" s="1233"/>
      <c r="T13115" s="90"/>
    </row>
    <row r="13116" spans="2:20" ht="15" customHeight="1">
      <c r="B13116" s="55"/>
      <c r="C13116" s="55"/>
      <c r="D13116" s="1232" t="s">
        <v>12237</v>
      </c>
      <c r="E13116" s="1211">
        <v>45838</v>
      </c>
      <c r="F13116" s="1212">
        <v>0.9593518518518519</v>
      </c>
      <c r="G13116" s="1211">
        <v>45839</v>
      </c>
      <c r="H13116" s="1212">
        <v>0.12916666666666668</v>
      </c>
      <c r="I13116" s="1213">
        <v>26165</v>
      </c>
      <c r="J13116" s="1213" t="s">
        <v>2371</v>
      </c>
      <c r="K13116" s="1214" t="s">
        <v>2072</v>
      </c>
      <c r="L13116" s="1215" t="s">
        <v>2007</v>
      </c>
      <c r="M13116" s="1215"/>
      <c r="N13116" s="1216">
        <v>125</v>
      </c>
      <c r="O13116" s="1217">
        <v>30566.666666666701</v>
      </c>
      <c r="P13116" s="1218">
        <v>244.53333333333362</v>
      </c>
      <c r="Q13116" s="1219">
        <v>1</v>
      </c>
      <c r="R13116" s="1219" t="s">
        <v>2043</v>
      </c>
      <c r="S13116" s="1233"/>
      <c r="T13116" s="90"/>
    </row>
    <row r="13117" spans="2:20" ht="15" customHeight="1">
      <c r="B13117" s="55"/>
      <c r="C13117" s="55"/>
      <c r="D13117" s="1232" t="s">
        <v>12237</v>
      </c>
      <c r="E13117" s="1211">
        <v>45838</v>
      </c>
      <c r="F13117" s="1212">
        <v>0.9593518518518519</v>
      </c>
      <c r="G13117" s="1211">
        <v>45839</v>
      </c>
      <c r="H13117" s="1212">
        <v>0.13750000000000001</v>
      </c>
      <c r="I13117" s="1213">
        <v>26165</v>
      </c>
      <c r="J13117" s="1213" t="s">
        <v>2371</v>
      </c>
      <c r="K13117" s="1214" t="s">
        <v>2072</v>
      </c>
      <c r="L13117" s="1215" t="s">
        <v>2007</v>
      </c>
      <c r="M13117" s="1215"/>
      <c r="N13117" s="1216">
        <v>29</v>
      </c>
      <c r="O13117" s="1217">
        <v>7439.4666666666999</v>
      </c>
      <c r="P13117" s="1218">
        <v>256.5333333333345</v>
      </c>
      <c r="Q13117" s="1219">
        <v>2</v>
      </c>
      <c r="R13117" s="1219" t="s">
        <v>2043</v>
      </c>
      <c r="S13117" s="1233"/>
      <c r="T13117" s="90"/>
    </row>
    <row r="13118" spans="2:20" ht="15" customHeight="1">
      <c r="B13118" s="55"/>
      <c r="C13118" s="55"/>
      <c r="D13118" s="1232" t="s">
        <v>12237</v>
      </c>
      <c r="E13118" s="1211">
        <v>45838</v>
      </c>
      <c r="F13118" s="1212">
        <v>0.9593518518518519</v>
      </c>
      <c r="G13118" s="1211">
        <v>45839</v>
      </c>
      <c r="H13118" s="1212">
        <v>0.19081018518518519</v>
      </c>
      <c r="I13118" s="1213">
        <v>26165</v>
      </c>
      <c r="J13118" s="1213" t="s">
        <v>2371</v>
      </c>
      <c r="K13118" s="1214" t="s">
        <v>2072</v>
      </c>
      <c r="L13118" s="1215" t="s">
        <v>2007</v>
      </c>
      <c r="M13118" s="1215"/>
      <c r="N13118" s="1216">
        <v>71</v>
      </c>
      <c r="O13118" s="1217">
        <v>23664.3</v>
      </c>
      <c r="P13118" s="1218">
        <v>333.3</v>
      </c>
      <c r="Q13118" s="1219">
        <v>3</v>
      </c>
      <c r="R13118" s="1219" t="s">
        <v>2043</v>
      </c>
      <c r="S13118" s="1233"/>
      <c r="T13118" s="90"/>
    </row>
    <row r="13119" spans="2:20" ht="15" customHeight="1">
      <c r="B13119" s="55"/>
      <c r="C13119" s="55"/>
      <c r="D13119" s="1234" t="s">
        <v>12237</v>
      </c>
      <c r="E13119" s="1235">
        <v>45838</v>
      </c>
      <c r="F13119" s="1236">
        <v>0.9593518518518519</v>
      </c>
      <c r="G13119" s="1235">
        <v>45839</v>
      </c>
      <c r="H13119" s="1236">
        <v>0.19513888888888889</v>
      </c>
      <c r="I13119" s="1237">
        <v>26165</v>
      </c>
      <c r="J13119" s="1237" t="s">
        <v>2371</v>
      </c>
      <c r="K13119" s="1238" t="s">
        <v>2072</v>
      </c>
      <c r="L13119" s="1239" t="s">
        <v>2007</v>
      </c>
      <c r="M13119" s="1239"/>
      <c r="N13119" s="1240">
        <v>33</v>
      </c>
      <c r="O13119" s="1241">
        <v>11204.6</v>
      </c>
      <c r="P13119" s="1242">
        <v>339.53333333333336</v>
      </c>
      <c r="Q13119" s="1243">
        <v>4</v>
      </c>
      <c r="R13119" s="1243" t="s">
        <v>2043</v>
      </c>
      <c r="S13119" s="1244"/>
      <c r="T13119" s="90"/>
    </row>
  </sheetData>
  <autoFilter ref="D14:S13119" xr:uid="{D9D0BE1D-E0C7-40FD-AAE6-62AF8153035A}"/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B1:T52"/>
  <sheetViews>
    <sheetView workbookViewId="0"/>
  </sheetViews>
  <sheetFormatPr defaultColWidth="9.28515625" defaultRowHeight="15"/>
  <cols>
    <col min="1" max="1" width="9.28515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7109375" style="4" customWidth="1"/>
    <col min="8" max="8" width="23.7109375" style="4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1585</v>
      </c>
      <c r="E1" s="1245"/>
      <c r="F1" s="139"/>
      <c r="G1" s="139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1246"/>
      <c r="F2" s="139"/>
      <c r="G2" s="139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1245"/>
      <c r="F3" s="1247"/>
      <c r="G3" s="1247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72"/>
      <c r="C4" s="72"/>
      <c r="D4" s="72" t="s">
        <v>1684</v>
      </c>
      <c r="E4" s="1248"/>
      <c r="F4" s="1249"/>
      <c r="G4" s="1249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ht="14.25" customHeight="1">
      <c r="B5" s="35"/>
      <c r="C5" s="35"/>
      <c r="D5" s="35"/>
      <c r="E5" s="35"/>
      <c r="F5" s="35"/>
    </row>
    <row r="6" spans="2:20">
      <c r="B6" s="73" t="s">
        <v>1570</v>
      </c>
      <c r="C6" s="73"/>
      <c r="D6" s="73"/>
      <c r="E6" s="73"/>
      <c r="F6" s="73"/>
      <c r="G6" s="73"/>
    </row>
    <row r="7" spans="2:20">
      <c r="B7" s="73" t="s">
        <v>1571</v>
      </c>
      <c r="C7" s="73"/>
      <c r="D7" s="73"/>
      <c r="E7" s="73"/>
      <c r="F7" s="73"/>
      <c r="G7" s="73"/>
    </row>
    <row r="8" spans="2:20">
      <c r="B8" s="77" t="s">
        <v>1170</v>
      </c>
      <c r="C8" s="77"/>
      <c r="D8" s="77"/>
      <c r="E8" s="77"/>
      <c r="F8" s="77"/>
      <c r="G8" s="77"/>
    </row>
    <row r="10" spans="2:20">
      <c r="B10" s="110"/>
      <c r="C10" s="140"/>
      <c r="D10" s="74" t="s">
        <v>76</v>
      </c>
      <c r="E10" s="41"/>
      <c r="F10" s="41"/>
      <c r="G10" s="41"/>
    </row>
    <row r="11" spans="2:20" ht="18.75">
      <c r="D11" s="395" t="s">
        <v>1170</v>
      </c>
      <c r="E11" s="199"/>
    </row>
    <row r="12" spans="2:20" ht="21" customHeight="1">
      <c r="D12" s="100" t="s">
        <v>996</v>
      </c>
      <c r="E12" s="86" t="s">
        <v>1313</v>
      </c>
      <c r="F12" s="261" t="s">
        <v>1735</v>
      </c>
      <c r="G12" s="262" t="s">
        <v>1736</v>
      </c>
    </row>
    <row r="13" spans="2:20">
      <c r="B13" s="1250" t="s">
        <v>75</v>
      </c>
      <c r="C13" s="1251"/>
      <c r="D13" s="1264" t="s">
        <v>841</v>
      </c>
      <c r="E13" s="1265" t="s">
        <v>818</v>
      </c>
      <c r="F13" s="1266">
        <v>84442686.71744974</v>
      </c>
      <c r="G13" s="1267"/>
    </row>
    <row r="14" spans="2:20">
      <c r="B14" s="1250" t="s">
        <v>74</v>
      </c>
      <c r="C14" s="1251"/>
      <c r="D14" s="1268" t="s">
        <v>842</v>
      </c>
      <c r="E14" s="1262" t="s">
        <v>818</v>
      </c>
      <c r="F14" s="1254">
        <v>112732699.13278785</v>
      </c>
      <c r="G14" s="1269"/>
    </row>
    <row r="15" spans="2:20">
      <c r="B15" s="1250" t="s">
        <v>73</v>
      </c>
      <c r="C15" s="1251"/>
      <c r="D15" s="1268" t="s">
        <v>843</v>
      </c>
      <c r="E15" s="1262" t="s">
        <v>818</v>
      </c>
      <c r="F15" s="1254">
        <v>44130048.027797095</v>
      </c>
      <c r="G15" s="1269"/>
    </row>
    <row r="16" spans="2:20">
      <c r="B16" s="1250" t="s">
        <v>72</v>
      </c>
      <c r="C16" s="1251"/>
      <c r="D16" s="1268" t="s">
        <v>844</v>
      </c>
      <c r="E16" s="1262" t="s">
        <v>818</v>
      </c>
      <c r="F16" s="1254">
        <v>14446423.269718776</v>
      </c>
      <c r="G16" s="1269"/>
    </row>
    <row r="17" spans="2:7">
      <c r="B17" s="1250" t="s">
        <v>71</v>
      </c>
      <c r="C17" s="1251"/>
      <c r="D17" s="1268" t="s">
        <v>845</v>
      </c>
      <c r="E17" s="1262" t="s">
        <v>818</v>
      </c>
      <c r="F17" s="1254">
        <v>17267612.516417734</v>
      </c>
      <c r="G17" s="1269"/>
    </row>
    <row r="18" spans="2:7">
      <c r="B18" s="1250" t="s">
        <v>70</v>
      </c>
      <c r="C18" s="1251"/>
      <c r="D18" s="1268" t="s">
        <v>846</v>
      </c>
      <c r="E18" s="1262" t="s">
        <v>818</v>
      </c>
      <c r="F18" s="1254">
        <v>297728.63281619479</v>
      </c>
      <c r="G18" s="1269"/>
    </row>
    <row r="19" spans="2:7">
      <c r="B19" s="1250" t="s">
        <v>69</v>
      </c>
      <c r="C19" s="1251"/>
      <c r="D19" s="1268" t="s">
        <v>838</v>
      </c>
      <c r="E19" s="1262" t="s">
        <v>818</v>
      </c>
      <c r="F19" s="1263">
        <v>2282733.464265842</v>
      </c>
      <c r="G19" s="1269"/>
    </row>
    <row r="20" spans="2:7">
      <c r="B20" s="1250" t="s">
        <v>68</v>
      </c>
      <c r="C20" s="1251"/>
      <c r="D20" s="1268" t="s">
        <v>847</v>
      </c>
      <c r="E20" s="1262" t="s">
        <v>818</v>
      </c>
      <c r="F20" s="1254">
        <v>7990529.3914533192</v>
      </c>
      <c r="G20" s="1269"/>
    </row>
    <row r="21" spans="2:7">
      <c r="B21" s="1250" t="s">
        <v>67</v>
      </c>
      <c r="C21" s="1251"/>
      <c r="D21" s="1268" t="s">
        <v>848</v>
      </c>
      <c r="E21" s="1262" t="s">
        <v>818</v>
      </c>
      <c r="F21" s="1254">
        <v>23155346.14729346</v>
      </c>
      <c r="G21" s="1269"/>
    </row>
    <row r="22" spans="2:7">
      <c r="B22" s="1250" t="s">
        <v>66</v>
      </c>
      <c r="C22" s="1251"/>
      <c r="D22" s="1268" t="s">
        <v>849</v>
      </c>
      <c r="E22" s="1262" t="s">
        <v>818</v>
      </c>
      <c r="F22" s="1254"/>
      <c r="G22" s="1270">
        <v>8865811.4700000007</v>
      </c>
    </row>
    <row r="23" spans="2:7">
      <c r="B23" s="1250" t="s">
        <v>65</v>
      </c>
      <c r="C23" s="1251"/>
      <c r="D23" s="1268" t="s">
        <v>850</v>
      </c>
      <c r="E23" s="1262" t="s">
        <v>818</v>
      </c>
      <c r="F23" s="1254"/>
      <c r="G23" s="1270">
        <v>2145027.8994146171</v>
      </c>
    </row>
    <row r="24" spans="2:7">
      <c r="B24" s="1250" t="s">
        <v>64</v>
      </c>
      <c r="C24" s="1251"/>
      <c r="D24" s="1268" t="s">
        <v>851</v>
      </c>
      <c r="E24" s="1262" t="s">
        <v>818</v>
      </c>
      <c r="F24" s="1254"/>
      <c r="G24" s="1270">
        <v>4902277.92</v>
      </c>
    </row>
    <row r="25" spans="2:7">
      <c r="B25" s="1250" t="s">
        <v>63</v>
      </c>
      <c r="C25" s="1251"/>
      <c r="D25" s="1271" t="s">
        <v>852</v>
      </c>
      <c r="E25" s="1272" t="s">
        <v>818</v>
      </c>
      <c r="F25" s="1273"/>
      <c r="G25" s="434">
        <v>9570820.8705853019</v>
      </c>
    </row>
    <row r="26" spans="2:7">
      <c r="B26" s="1250" t="s">
        <v>62</v>
      </c>
      <c r="C26" s="1252"/>
      <c r="D26" s="259" t="s">
        <v>1171</v>
      </c>
      <c r="E26" s="817" t="s">
        <v>818</v>
      </c>
      <c r="F26" s="260">
        <v>306745807.30000001</v>
      </c>
      <c r="G26" s="260">
        <v>25483938.159999922</v>
      </c>
    </row>
    <row r="27" spans="2:7">
      <c r="B27" s="4"/>
      <c r="C27" s="4"/>
      <c r="D27" s="90"/>
      <c r="E27" s="90"/>
      <c r="F27" s="90"/>
      <c r="G27" s="90"/>
    </row>
    <row r="28" spans="2:7">
      <c r="B28" s="4"/>
      <c r="C28" s="4"/>
      <c r="D28" s="74" t="s">
        <v>61</v>
      </c>
      <c r="E28" s="41"/>
      <c r="F28" s="41"/>
      <c r="G28" s="41"/>
    </row>
    <row r="29" spans="2:7">
      <c r="B29" s="4"/>
      <c r="C29" s="4"/>
      <c r="D29" s="395" t="s">
        <v>1170</v>
      </c>
      <c r="E29" s="204"/>
      <c r="F29" s="90"/>
      <c r="G29" s="90"/>
    </row>
    <row r="30" spans="2:7" ht="21" customHeight="1">
      <c r="B30" s="184"/>
      <c r="C30" s="1251"/>
      <c r="D30" s="100" t="s">
        <v>995</v>
      </c>
      <c r="E30" s="86" t="s">
        <v>1313</v>
      </c>
      <c r="F30" s="180" t="s">
        <v>1735</v>
      </c>
      <c r="G30" s="182" t="s">
        <v>1736</v>
      </c>
    </row>
    <row r="31" spans="2:7">
      <c r="B31" s="249" t="s">
        <v>60</v>
      </c>
      <c r="D31" s="620" t="s">
        <v>837</v>
      </c>
      <c r="E31" s="611" t="s">
        <v>818</v>
      </c>
      <c r="F31" s="439">
        <v>191463999.72976986</v>
      </c>
      <c r="G31" s="438">
        <v>7789012.1923401011</v>
      </c>
    </row>
    <row r="32" spans="2:7">
      <c r="B32" s="249" t="s">
        <v>59</v>
      </c>
      <c r="D32" s="621" t="s">
        <v>834</v>
      </c>
      <c r="E32" s="612" t="s">
        <v>818</v>
      </c>
      <c r="F32" s="436">
        <v>72133367.041415438</v>
      </c>
      <c r="G32" s="418">
        <v>1073738.5686782748</v>
      </c>
    </row>
    <row r="33" spans="2:7">
      <c r="B33" s="249" t="s">
        <v>58</v>
      </c>
      <c r="D33" s="621" t="s">
        <v>835</v>
      </c>
      <c r="E33" s="612" t="s">
        <v>818</v>
      </c>
      <c r="F33" s="436">
        <v>27577322.244943708</v>
      </c>
      <c r="G33" s="418">
        <v>3060.7089816317066</v>
      </c>
    </row>
    <row r="34" spans="2:7">
      <c r="B34" s="249" t="s">
        <v>57</v>
      </c>
      <c r="C34" s="1251"/>
      <c r="D34" s="621" t="s">
        <v>836</v>
      </c>
      <c r="E34" s="612" t="s">
        <v>818</v>
      </c>
      <c r="F34" s="436">
        <v>13288384.819605147</v>
      </c>
      <c r="G34" s="418">
        <v>0</v>
      </c>
    </row>
    <row r="35" spans="2:7">
      <c r="B35" s="249" t="s">
        <v>56</v>
      </c>
      <c r="C35" s="1251"/>
      <c r="D35" s="621" t="s">
        <v>839</v>
      </c>
      <c r="E35" s="612" t="s">
        <v>818</v>
      </c>
      <c r="F35" s="436">
        <v>2282733.464265842</v>
      </c>
      <c r="G35" s="418">
        <v>4902277.92</v>
      </c>
    </row>
    <row r="36" spans="2:7">
      <c r="B36" s="249" t="s">
        <v>55</v>
      </c>
      <c r="C36" s="1251"/>
      <c r="D36" s="637" t="s">
        <v>840</v>
      </c>
      <c r="E36" s="613" t="s">
        <v>818</v>
      </c>
      <c r="F36" s="437">
        <v>0</v>
      </c>
      <c r="G36" s="419">
        <v>11715848.769999918</v>
      </c>
    </row>
    <row r="37" spans="2:7">
      <c r="B37" s="249" t="s">
        <v>54</v>
      </c>
      <c r="C37" s="1251"/>
      <c r="D37" s="259" t="s">
        <v>1171</v>
      </c>
      <c r="E37" s="817" t="s">
        <v>818</v>
      </c>
      <c r="F37" s="260">
        <v>306745807.30000001</v>
      </c>
      <c r="G37" s="260">
        <v>25483938.159999926</v>
      </c>
    </row>
    <row r="38" spans="2:7">
      <c r="B38" s="4"/>
      <c r="C38" s="4"/>
      <c r="D38" s="90"/>
      <c r="E38" s="90"/>
      <c r="F38" s="90"/>
      <c r="G38" s="90"/>
    </row>
    <row r="39" spans="2:7">
      <c r="B39" s="4"/>
      <c r="C39" s="4"/>
      <c r="D39" s="74" t="s">
        <v>53</v>
      </c>
      <c r="E39" s="74"/>
      <c r="F39" s="74"/>
      <c r="G39" s="41"/>
    </row>
    <row r="40" spans="2:7">
      <c r="B40" s="4"/>
      <c r="C40" s="4"/>
      <c r="D40" s="395" t="s">
        <v>1170</v>
      </c>
    </row>
    <row r="41" spans="2:7" ht="22.5" customHeight="1">
      <c r="B41" s="184"/>
      <c r="C41" s="1251"/>
      <c r="D41" s="100" t="s">
        <v>997</v>
      </c>
      <c r="E41" s="86" t="s">
        <v>1313</v>
      </c>
      <c r="F41" s="242" t="s">
        <v>1735</v>
      </c>
      <c r="G41" s="90"/>
    </row>
    <row r="42" spans="2:7">
      <c r="B42" s="1250" t="s">
        <v>52</v>
      </c>
      <c r="D42" s="1255" t="s">
        <v>51</v>
      </c>
      <c r="E42" s="1256" t="s">
        <v>818</v>
      </c>
      <c r="F42" s="433">
        <v>-5331795.4172017463</v>
      </c>
      <c r="G42" s="90"/>
    </row>
    <row r="43" spans="2:7">
      <c r="B43" s="1250" t="s">
        <v>832</v>
      </c>
      <c r="D43" s="1257" t="s">
        <v>26</v>
      </c>
      <c r="E43" s="1253" t="s">
        <v>818</v>
      </c>
      <c r="F43" s="415">
        <v>2350277.1999661764</v>
      </c>
      <c r="G43" s="90"/>
    </row>
    <row r="44" spans="2:7">
      <c r="B44" s="1250" t="s">
        <v>50</v>
      </c>
      <c r="D44" s="1257" t="s">
        <v>49</v>
      </c>
      <c r="E44" s="1253" t="s">
        <v>818</v>
      </c>
      <c r="F44" s="415">
        <v>0</v>
      </c>
      <c r="G44" s="90"/>
    </row>
    <row r="45" spans="2:7">
      <c r="B45" s="1250" t="s">
        <v>833</v>
      </c>
      <c r="D45" s="1257" t="s">
        <v>829</v>
      </c>
      <c r="E45" s="1253" t="s">
        <v>818</v>
      </c>
      <c r="F45" s="415">
        <v>0</v>
      </c>
      <c r="G45" s="90"/>
    </row>
    <row r="46" spans="2:7">
      <c r="B46" s="1250" t="s">
        <v>1576</v>
      </c>
      <c r="D46" s="1257" t="s">
        <v>1574</v>
      </c>
      <c r="E46" s="1253" t="s">
        <v>818</v>
      </c>
      <c r="F46" s="415"/>
      <c r="G46" s="90"/>
    </row>
    <row r="47" spans="2:7">
      <c r="B47" s="1250" t="s">
        <v>1577</v>
      </c>
      <c r="D47" s="1257" t="s">
        <v>1575</v>
      </c>
      <c r="E47" s="1253" t="s">
        <v>818</v>
      </c>
      <c r="F47" s="415"/>
      <c r="G47" s="90"/>
    </row>
    <row r="48" spans="2:7">
      <c r="B48" s="1250" t="s">
        <v>48</v>
      </c>
      <c r="C48" s="1251"/>
      <c r="D48" s="1257" t="s">
        <v>830</v>
      </c>
      <c r="E48" s="1253" t="s">
        <v>818</v>
      </c>
      <c r="F48" s="415"/>
      <c r="G48" s="90"/>
    </row>
    <row r="49" spans="2:7">
      <c r="B49" s="1250" t="s">
        <v>47</v>
      </c>
      <c r="C49" s="1251"/>
      <c r="D49" s="1258" t="s">
        <v>831</v>
      </c>
      <c r="E49" s="1259" t="s">
        <v>818</v>
      </c>
      <c r="F49" s="1260">
        <v>0</v>
      </c>
      <c r="G49" s="90"/>
    </row>
    <row r="50" spans="2:7">
      <c r="B50" s="1250" t="s">
        <v>46</v>
      </c>
      <c r="C50" s="1251"/>
      <c r="D50" s="259" t="s">
        <v>1172</v>
      </c>
      <c r="E50" s="817" t="s">
        <v>818</v>
      </c>
      <c r="F50" s="1261">
        <v>-2981518.2172355698</v>
      </c>
      <c r="G50" s="90"/>
    </row>
    <row r="51" spans="2:7">
      <c r="B51" s="4"/>
      <c r="C51" s="4"/>
    </row>
    <row r="52" spans="2:7">
      <c r="B52" s="4"/>
      <c r="C52" s="4"/>
    </row>
  </sheetData>
  <phoneticPr fontId="78" type="noConversion"/>
  <dataValidations count="1">
    <dataValidation allowBlank="1" showErrorMessage="1" sqref="F48 G48:H49 A48:E49 A1:H47 I1:XFD1048576 A50:H1048576" xr:uid="{C6AA9E87-1FFF-485A-B264-EE7604ED8461}"/>
  </dataValidations>
  <pageMargins left="0.7" right="0.7" top="0.75" bottom="0.75" header="0.3" footer="0.3"/>
  <pageSetup paperSize="8" scale="37" fitToHeight="0"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B1:T61"/>
  <sheetViews>
    <sheetView zoomScale="85" zoomScaleNormal="85" workbookViewId="0"/>
  </sheetViews>
  <sheetFormatPr defaultColWidth="9.28515625" defaultRowHeight="15"/>
  <cols>
    <col min="1" max="1" width="9.28515625" style="4"/>
    <col min="2" max="2" width="17.28515625" style="33" customWidth="1"/>
    <col min="3" max="3" width="1.7109375" style="33" customWidth="1"/>
    <col min="4" max="4" width="65.7109375" style="4" bestFit="1" customWidth="1"/>
    <col min="5" max="5" width="11.7109375" style="4" customWidth="1"/>
    <col min="6" max="7" width="20.5703125" style="4" customWidth="1"/>
    <col min="8" max="8" width="18.7109375" style="4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1585</v>
      </c>
      <c r="E1" s="70"/>
      <c r="F1" s="139"/>
      <c r="G1" s="139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71"/>
      <c r="F2" s="139"/>
      <c r="G2" s="139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70"/>
      <c r="F3" s="1274"/>
      <c r="G3" s="1274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72"/>
      <c r="C4" s="72"/>
      <c r="D4" s="72" t="s">
        <v>1685</v>
      </c>
      <c r="E4" s="1275"/>
      <c r="F4" s="1249"/>
      <c r="G4" s="1249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ht="14.25" customHeight="1">
      <c r="B5" s="35"/>
      <c r="C5" s="35"/>
      <c r="D5" s="35"/>
      <c r="E5" s="35"/>
      <c r="F5" s="35"/>
    </row>
    <row r="6" spans="2:20">
      <c r="B6" s="73" t="s">
        <v>1624</v>
      </c>
      <c r="C6" s="73"/>
      <c r="D6" s="73"/>
      <c r="E6" s="73"/>
      <c r="F6" s="73"/>
      <c r="G6" s="73"/>
    </row>
    <row r="7" spans="2:20">
      <c r="B7" s="73" t="s">
        <v>1625</v>
      </c>
      <c r="C7" s="73"/>
      <c r="D7" s="73"/>
      <c r="E7" s="73"/>
      <c r="F7" s="73"/>
      <c r="G7" s="73"/>
    </row>
    <row r="8" spans="2:20">
      <c r="B8" s="77" t="s">
        <v>1173</v>
      </c>
      <c r="C8" s="77"/>
      <c r="D8" s="77"/>
      <c r="E8" s="77"/>
      <c r="F8" s="77"/>
      <c r="G8" s="77"/>
    </row>
    <row r="10" spans="2:20">
      <c r="D10" s="74" t="s">
        <v>98</v>
      </c>
      <c r="E10" s="41"/>
      <c r="F10" s="41"/>
      <c r="G10" s="41"/>
    </row>
    <row r="11" spans="2:20">
      <c r="D11" s="395" t="s">
        <v>1173</v>
      </c>
    </row>
    <row r="12" spans="2:20" ht="18.75" customHeight="1">
      <c r="B12" s="184"/>
      <c r="D12" s="100" t="s">
        <v>952</v>
      </c>
      <c r="E12" s="86" t="s">
        <v>1313</v>
      </c>
      <c r="F12" s="261" t="s">
        <v>1735</v>
      </c>
      <c r="G12" s="262" t="s">
        <v>1736</v>
      </c>
    </row>
    <row r="13" spans="2:20">
      <c r="B13" s="249" t="s">
        <v>97</v>
      </c>
      <c r="D13" s="1292" t="s">
        <v>969</v>
      </c>
      <c r="E13" s="1256" t="s">
        <v>818</v>
      </c>
      <c r="F13" s="1308">
        <v>0</v>
      </c>
      <c r="G13" s="1309"/>
      <c r="H13" s="1158"/>
    </row>
    <row r="14" spans="2:20">
      <c r="B14" s="249" t="s">
        <v>96</v>
      </c>
      <c r="D14" s="1293" t="s">
        <v>12329</v>
      </c>
      <c r="E14" s="1253" t="s">
        <v>818</v>
      </c>
      <c r="F14" s="1291">
        <v>12699783.839175092</v>
      </c>
      <c r="G14" s="1310">
        <v>0</v>
      </c>
      <c r="H14" s="1158"/>
    </row>
    <row r="15" spans="2:20">
      <c r="B15" s="249" t="s">
        <v>95</v>
      </c>
      <c r="D15" s="1293" t="s">
        <v>12330</v>
      </c>
      <c r="E15" s="1253" t="s">
        <v>818</v>
      </c>
      <c r="F15" s="1291">
        <v>163311.76229910937</v>
      </c>
      <c r="G15" s="1310">
        <v>0</v>
      </c>
      <c r="H15" s="1158"/>
    </row>
    <row r="16" spans="2:20">
      <c r="B16" s="249" t="s">
        <v>94</v>
      </c>
      <c r="D16" s="1293" t="s">
        <v>12331</v>
      </c>
      <c r="E16" s="1253" t="s">
        <v>818</v>
      </c>
      <c r="F16" s="1291">
        <v>1110840.1642163112</v>
      </c>
      <c r="G16" s="1310">
        <v>0</v>
      </c>
      <c r="H16" s="1158"/>
    </row>
    <row r="17" spans="2:8">
      <c r="B17" s="249" t="s">
        <v>93</v>
      </c>
      <c r="D17" s="1293" t="s">
        <v>12332</v>
      </c>
      <c r="E17" s="1253" t="s">
        <v>818</v>
      </c>
      <c r="F17" s="1291">
        <v>2384654.2171890931</v>
      </c>
      <c r="G17" s="1310">
        <v>0</v>
      </c>
      <c r="H17" s="1158"/>
    </row>
    <row r="18" spans="2:8">
      <c r="B18" s="249" t="s">
        <v>92</v>
      </c>
      <c r="D18" s="1293" t="s">
        <v>12333</v>
      </c>
      <c r="E18" s="1253" t="s">
        <v>818</v>
      </c>
      <c r="F18" s="1291">
        <v>0</v>
      </c>
      <c r="G18" s="1310">
        <v>0</v>
      </c>
      <c r="H18" s="1158"/>
    </row>
    <row r="19" spans="2:8">
      <c r="B19" s="249" t="s">
        <v>91</v>
      </c>
      <c r="D19" s="1293" t="s">
        <v>12334</v>
      </c>
      <c r="E19" s="1253" t="s">
        <v>818</v>
      </c>
      <c r="F19" s="1291">
        <v>42550461.330615282</v>
      </c>
      <c r="G19" s="1310">
        <v>0</v>
      </c>
      <c r="H19" s="1158"/>
    </row>
    <row r="20" spans="2:8">
      <c r="B20" s="249"/>
      <c r="D20" s="1293" t="s">
        <v>12335</v>
      </c>
      <c r="E20" s="1253" t="s">
        <v>818</v>
      </c>
      <c r="F20" s="1291">
        <v>925685.51435077598</v>
      </c>
      <c r="G20" s="1310">
        <v>0</v>
      </c>
      <c r="H20" s="1158"/>
    </row>
    <row r="21" spans="2:8">
      <c r="B21" s="249"/>
      <c r="D21" s="1293" t="s">
        <v>12336</v>
      </c>
      <c r="E21" s="1253" t="s">
        <v>818</v>
      </c>
      <c r="F21" s="1291">
        <v>0</v>
      </c>
      <c r="G21" s="1310">
        <v>0</v>
      </c>
      <c r="H21" s="1158"/>
    </row>
    <row r="22" spans="2:8">
      <c r="B22" s="249"/>
      <c r="D22" s="1293" t="s">
        <v>12337</v>
      </c>
      <c r="E22" s="1253" t="s">
        <v>818</v>
      </c>
      <c r="F22" s="1291">
        <v>1909629.5556765324</v>
      </c>
      <c r="G22" s="1310">
        <v>0</v>
      </c>
      <c r="H22" s="1158"/>
    </row>
    <row r="23" spans="2:8">
      <c r="B23" s="249"/>
      <c r="D23" s="1293" t="s">
        <v>12338</v>
      </c>
      <c r="E23" s="1253" t="s">
        <v>818</v>
      </c>
      <c r="F23" s="1291">
        <v>2643653.4703288889</v>
      </c>
      <c r="G23" s="1310">
        <v>0</v>
      </c>
      <c r="H23" s="1158"/>
    </row>
    <row r="24" spans="2:8">
      <c r="B24" s="249"/>
      <c r="D24" s="1293" t="s">
        <v>12339</v>
      </c>
      <c r="E24" s="1253" t="s">
        <v>818</v>
      </c>
      <c r="F24" s="1291">
        <v>591973.57450317068</v>
      </c>
      <c r="G24" s="1310">
        <v>0</v>
      </c>
      <c r="H24" s="1158"/>
    </row>
    <row r="25" spans="2:8">
      <c r="B25" s="249"/>
      <c r="D25" s="1293" t="s">
        <v>12340</v>
      </c>
      <c r="E25" s="1253" t="s">
        <v>818</v>
      </c>
      <c r="F25" s="1291">
        <v>1276798.7745585507</v>
      </c>
      <c r="G25" s="1310">
        <v>0</v>
      </c>
      <c r="H25" s="1158"/>
    </row>
    <row r="26" spans="2:8">
      <c r="B26" s="249"/>
      <c r="D26" s="1293" t="s">
        <v>12341</v>
      </c>
      <c r="E26" s="1253" t="s">
        <v>818</v>
      </c>
      <c r="F26" s="1291">
        <v>138689.39381014532</v>
      </c>
      <c r="G26" s="1310">
        <v>0</v>
      </c>
      <c r="H26" s="1158"/>
    </row>
    <row r="27" spans="2:8">
      <c r="B27" s="249"/>
      <c r="D27" s="1293" t="s">
        <v>12342</v>
      </c>
      <c r="E27" s="1253" t="s">
        <v>818</v>
      </c>
      <c r="F27" s="1291">
        <v>138452.80965019201</v>
      </c>
      <c r="G27" s="1310">
        <v>0</v>
      </c>
      <c r="H27" s="1158"/>
    </row>
    <row r="28" spans="2:8">
      <c r="B28" s="249"/>
      <c r="D28" s="1293" t="s">
        <v>12343</v>
      </c>
      <c r="E28" s="1253" t="s">
        <v>818</v>
      </c>
      <c r="F28" s="1291">
        <v>168439.73162072193</v>
      </c>
      <c r="G28" s="1310">
        <v>0</v>
      </c>
      <c r="H28" s="1158"/>
    </row>
    <row r="29" spans="2:8">
      <c r="B29" s="249"/>
      <c r="D29" s="1293" t="s">
        <v>12344</v>
      </c>
      <c r="E29" s="1253" t="s">
        <v>818</v>
      </c>
      <c r="F29" s="1291">
        <v>909289.83362063428</v>
      </c>
      <c r="G29" s="1310">
        <v>0</v>
      </c>
      <c r="H29" s="1158"/>
    </row>
    <row r="30" spans="2:8">
      <c r="B30" s="249"/>
      <c r="D30" s="1293" t="s">
        <v>12345</v>
      </c>
      <c r="E30" s="1253" t="s">
        <v>818</v>
      </c>
      <c r="F30" s="1291">
        <v>42905541.826733828</v>
      </c>
      <c r="G30" s="1310">
        <v>0</v>
      </c>
      <c r="H30" s="1158"/>
    </row>
    <row r="31" spans="2:8">
      <c r="B31" s="249"/>
      <c r="D31" s="1293" t="s">
        <v>12346</v>
      </c>
      <c r="E31" s="1253" t="s">
        <v>818</v>
      </c>
      <c r="F31" s="1291">
        <v>1194452.9830981479</v>
      </c>
      <c r="G31" s="1310">
        <v>0</v>
      </c>
      <c r="H31" s="1158"/>
    </row>
    <row r="32" spans="2:8">
      <c r="B32" s="249"/>
      <c r="D32" s="1293" t="s">
        <v>12347</v>
      </c>
      <c r="E32" s="1253" t="s">
        <v>818</v>
      </c>
      <c r="F32" s="1291">
        <v>213319.22320279651</v>
      </c>
      <c r="G32" s="1310">
        <v>0</v>
      </c>
      <c r="H32" s="1158"/>
    </row>
    <row r="33" spans="2:8">
      <c r="B33" s="249"/>
      <c r="D33" s="1293" t="s">
        <v>12348</v>
      </c>
      <c r="E33" s="1253" t="s">
        <v>818</v>
      </c>
      <c r="F33" s="1291">
        <v>3833182.1209264575</v>
      </c>
      <c r="G33" s="1310">
        <v>0</v>
      </c>
      <c r="H33" s="1158"/>
    </row>
    <row r="34" spans="2:8">
      <c r="B34" s="249"/>
      <c r="D34" s="1293" t="s">
        <v>12349</v>
      </c>
      <c r="E34" s="1253" t="s">
        <v>818</v>
      </c>
      <c r="F34" s="1291">
        <v>1088774.5860772498</v>
      </c>
      <c r="G34" s="1310">
        <v>0</v>
      </c>
      <c r="H34" s="1158"/>
    </row>
    <row r="35" spans="2:8">
      <c r="B35" s="249"/>
      <c r="D35" s="1293" t="s">
        <v>12350</v>
      </c>
      <c r="E35" s="1253" t="s">
        <v>818</v>
      </c>
      <c r="F35" s="1291">
        <v>0</v>
      </c>
      <c r="G35" s="1310">
        <v>0</v>
      </c>
      <c r="H35" s="1158"/>
    </row>
    <row r="36" spans="2:8">
      <c r="B36" s="249"/>
      <c r="D36" s="1293" t="s">
        <v>12351</v>
      </c>
      <c r="E36" s="1253" t="s">
        <v>818</v>
      </c>
      <c r="F36" s="1291">
        <v>437409.8877982712</v>
      </c>
      <c r="G36" s="1310">
        <v>0</v>
      </c>
      <c r="H36" s="1158"/>
    </row>
    <row r="37" spans="2:8">
      <c r="B37" s="249"/>
      <c r="D37" s="1293" t="s">
        <v>12352</v>
      </c>
      <c r="E37" s="1253" t="s">
        <v>818</v>
      </c>
      <c r="F37" s="1291">
        <v>0</v>
      </c>
      <c r="G37" s="1310">
        <v>0</v>
      </c>
      <c r="H37" s="1158"/>
    </row>
    <row r="38" spans="2:8">
      <c r="B38" s="249"/>
      <c r="D38" s="1293" t="s">
        <v>12353</v>
      </c>
      <c r="E38" s="1253" t="s">
        <v>818</v>
      </c>
      <c r="F38" s="1291">
        <v>0</v>
      </c>
      <c r="G38" s="1310">
        <v>14556773.773995444</v>
      </c>
      <c r="H38" s="1158"/>
    </row>
    <row r="39" spans="2:8">
      <c r="B39" s="249"/>
      <c r="D39" s="1293" t="s">
        <v>12354</v>
      </c>
      <c r="E39" s="1253" t="s">
        <v>818</v>
      </c>
      <c r="F39" s="1291">
        <v>0</v>
      </c>
      <c r="G39" s="1310">
        <v>0</v>
      </c>
      <c r="H39" s="1158"/>
    </row>
    <row r="40" spans="2:8">
      <c r="B40" s="249"/>
      <c r="D40" s="1293" t="s">
        <v>1992</v>
      </c>
      <c r="E40" s="1253" t="s">
        <v>818</v>
      </c>
      <c r="F40" s="1291">
        <v>0</v>
      </c>
      <c r="G40" s="1310">
        <v>0</v>
      </c>
      <c r="H40" s="1158"/>
    </row>
    <row r="41" spans="2:8">
      <c r="B41" s="249"/>
      <c r="D41" s="1293" t="s">
        <v>1929</v>
      </c>
      <c r="E41" s="1253" t="s">
        <v>818</v>
      </c>
      <c r="F41" s="1291">
        <v>11923590.378638273</v>
      </c>
      <c r="G41" s="1310">
        <v>0</v>
      </c>
      <c r="H41" s="1158"/>
    </row>
    <row r="42" spans="2:8">
      <c r="B42" s="249"/>
      <c r="D42" s="1293" t="s">
        <v>12355</v>
      </c>
      <c r="E42" s="1253" t="s">
        <v>818</v>
      </c>
      <c r="F42" s="1291">
        <v>0</v>
      </c>
      <c r="G42" s="1310">
        <v>0</v>
      </c>
      <c r="H42" s="1158"/>
    </row>
    <row r="43" spans="2:8">
      <c r="B43" s="249"/>
      <c r="D43" s="1293" t="s">
        <v>12356</v>
      </c>
      <c r="E43" s="1253" t="s">
        <v>818</v>
      </c>
      <c r="F43" s="1291">
        <v>6088208.3524641581</v>
      </c>
      <c r="G43" s="1310">
        <v>0</v>
      </c>
      <c r="H43" s="1158"/>
    </row>
    <row r="44" spans="2:8">
      <c r="B44" s="249"/>
      <c r="D44" s="1293" t="s">
        <v>12357</v>
      </c>
      <c r="E44" s="1253" t="s">
        <v>818</v>
      </c>
      <c r="F44" s="1291">
        <v>1948232.4161765093</v>
      </c>
      <c r="G44" s="1310">
        <v>0</v>
      </c>
      <c r="H44" s="1158"/>
    </row>
    <row r="45" spans="2:8">
      <c r="B45" s="249"/>
      <c r="D45" s="1293" t="s">
        <v>12358</v>
      </c>
      <c r="E45" s="1253" t="s">
        <v>818</v>
      </c>
      <c r="F45" s="1291">
        <v>0</v>
      </c>
      <c r="G45" s="1310">
        <v>0</v>
      </c>
      <c r="H45" s="1158"/>
    </row>
    <row r="46" spans="2:8">
      <c r="B46" s="249"/>
      <c r="D46" s="1293" t="s">
        <v>12359</v>
      </c>
      <c r="E46" s="1253" t="s">
        <v>818</v>
      </c>
      <c r="F46" s="1291">
        <v>0.46928170960131865</v>
      </c>
      <c r="G46" s="1310">
        <v>0</v>
      </c>
      <c r="H46" s="1158"/>
    </row>
    <row r="47" spans="2:8">
      <c r="B47" s="249"/>
      <c r="D47" s="1293" t="s">
        <v>12360</v>
      </c>
      <c r="E47" s="1253" t="s">
        <v>818</v>
      </c>
      <c r="F47" s="1291">
        <v>0</v>
      </c>
      <c r="G47" s="1310">
        <v>4605320.6946265977</v>
      </c>
      <c r="H47" s="1158"/>
    </row>
    <row r="48" spans="2:8">
      <c r="B48" s="249"/>
      <c r="D48" s="1293" t="s">
        <v>12328</v>
      </c>
      <c r="E48" s="1253" t="s">
        <v>818</v>
      </c>
      <c r="F48" s="1291">
        <v>0</v>
      </c>
      <c r="G48" s="1310">
        <v>1888577.3670330369</v>
      </c>
      <c r="H48" s="1158"/>
    </row>
    <row r="49" spans="2:8">
      <c r="B49" s="249"/>
      <c r="D49" s="1294" t="s">
        <v>12361</v>
      </c>
      <c r="E49" s="1259" t="s">
        <v>818</v>
      </c>
      <c r="F49" s="1311">
        <v>0</v>
      </c>
      <c r="G49" s="1312">
        <v>10097541.538448934</v>
      </c>
      <c r="H49" s="1158"/>
    </row>
    <row r="50" spans="2:8">
      <c r="B50" s="4"/>
      <c r="C50" s="4"/>
      <c r="D50" s="90"/>
      <c r="E50" s="90"/>
      <c r="F50" s="1131"/>
      <c r="G50" s="1131"/>
      <c r="H50" s="1158"/>
    </row>
    <row r="51" spans="2:8">
      <c r="B51" s="4"/>
      <c r="C51" s="4"/>
      <c r="D51" s="74" t="s">
        <v>90</v>
      </c>
      <c r="E51" s="41"/>
      <c r="F51" s="1313"/>
      <c r="G51" s="1313"/>
      <c r="H51" s="1158"/>
    </row>
    <row r="52" spans="2:8" ht="33" customHeight="1">
      <c r="B52" s="4"/>
      <c r="D52" s="395" t="s">
        <v>1173</v>
      </c>
      <c r="E52" s="90"/>
      <c r="F52" s="1131"/>
      <c r="G52" s="1131"/>
      <c r="H52" s="1158"/>
    </row>
    <row r="53" spans="2:8" ht="27" customHeight="1">
      <c r="B53" s="4"/>
      <c r="D53" s="100" t="s">
        <v>89</v>
      </c>
      <c r="E53" s="90"/>
      <c r="F53" s="1314" t="s">
        <v>1735</v>
      </c>
      <c r="G53" s="1131"/>
      <c r="H53" s="1158"/>
    </row>
    <row r="54" spans="2:8">
      <c r="B54" s="249" t="s">
        <v>88</v>
      </c>
      <c r="D54" s="754" t="s">
        <v>87</v>
      </c>
      <c r="E54" s="211" t="s">
        <v>818</v>
      </c>
      <c r="F54" s="563">
        <v>137244376.21601188</v>
      </c>
      <c r="G54" s="1131"/>
      <c r="H54" s="1158"/>
    </row>
    <row r="55" spans="2:8">
      <c r="B55" s="249" t="s">
        <v>86</v>
      </c>
      <c r="D55" s="779" t="s">
        <v>85</v>
      </c>
      <c r="E55" s="223" t="s">
        <v>818</v>
      </c>
      <c r="F55" s="561"/>
      <c r="G55" s="1131"/>
      <c r="H55" s="1158"/>
    </row>
    <row r="56" spans="2:8">
      <c r="B56" s="249" t="s">
        <v>84</v>
      </c>
      <c r="D56" s="779" t="s">
        <v>83</v>
      </c>
      <c r="E56" s="223" t="s">
        <v>818</v>
      </c>
      <c r="F56" s="561"/>
      <c r="G56" s="1131"/>
      <c r="H56" s="1158"/>
    </row>
    <row r="57" spans="2:8">
      <c r="B57" s="249" t="s">
        <v>82</v>
      </c>
      <c r="D57" s="779" t="s">
        <v>81</v>
      </c>
      <c r="E57" s="223" t="s">
        <v>818</v>
      </c>
      <c r="F57" s="561"/>
      <c r="G57" s="1131"/>
      <c r="H57" s="1158"/>
    </row>
    <row r="58" spans="2:8" ht="15" customHeight="1">
      <c r="B58" s="249" t="s">
        <v>80</v>
      </c>
      <c r="D58" s="779" t="s">
        <v>79</v>
      </c>
      <c r="E58" s="223" t="s">
        <v>818</v>
      </c>
      <c r="F58" s="561"/>
      <c r="G58" s="1131"/>
      <c r="H58" s="1158"/>
    </row>
    <row r="59" spans="2:8">
      <c r="B59" s="249" t="s">
        <v>78</v>
      </c>
      <c r="D59" s="755" t="s">
        <v>77</v>
      </c>
      <c r="E59" s="212" t="s">
        <v>818</v>
      </c>
      <c r="F59" s="571"/>
      <c r="G59" s="1131"/>
      <c r="H59" s="1158"/>
    </row>
    <row r="60" spans="2:8">
      <c r="B60" s="4"/>
      <c r="C60" s="4"/>
      <c r="D60" s="259" t="s">
        <v>628</v>
      </c>
      <c r="E60" s="817" t="s">
        <v>818</v>
      </c>
      <c r="F60" s="1315">
        <v>137244376.21601188</v>
      </c>
      <c r="G60" s="1158"/>
      <c r="H60" s="1158"/>
    </row>
    <row r="61" spans="2:8">
      <c r="B61" s="4"/>
      <c r="C61" s="4"/>
    </row>
  </sheetData>
  <phoneticPr fontId="78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36" fitToHeight="0" orientation="landscape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B1:S373"/>
  <sheetViews>
    <sheetView workbookViewId="0"/>
  </sheetViews>
  <sheetFormatPr defaultColWidth="9.28515625" defaultRowHeight="15"/>
  <cols>
    <col min="1" max="1" width="9.28515625" style="4"/>
    <col min="2" max="2" width="20.7109375" style="34" customWidth="1"/>
    <col min="3" max="3" width="1.7109375" style="34" customWidth="1"/>
    <col min="4" max="4" width="93.28515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85546875" style="4" customWidth="1"/>
    <col min="20" max="16384" width="9.28515625" style="4"/>
  </cols>
  <sheetData>
    <row r="1" spans="2:19" s="119" customFormat="1" ht="18.75">
      <c r="B1" s="70"/>
      <c r="C1" s="70"/>
      <c r="D1" s="70" t="s">
        <v>1585</v>
      </c>
      <c r="E1" s="70"/>
      <c r="F1" s="139"/>
      <c r="H1" s="556" t="s">
        <v>978</v>
      </c>
      <c r="I1" s="579"/>
      <c r="J1" s="579"/>
      <c r="K1" s="579"/>
      <c r="L1" s="579"/>
      <c r="M1" s="579"/>
      <c r="N1" s="579" t="s">
        <v>977</v>
      </c>
      <c r="O1" s="553"/>
      <c r="P1" s="553"/>
      <c r="Q1" s="553"/>
      <c r="R1" s="553"/>
      <c r="S1" s="578"/>
    </row>
    <row r="2" spans="2:19" s="119" customFormat="1" ht="18.75">
      <c r="B2" s="71"/>
      <c r="C2" s="71"/>
      <c r="D2" s="71" t="s">
        <v>1994</v>
      </c>
      <c r="E2" s="71"/>
      <c r="F2" s="139"/>
      <c r="H2" s="554" t="s">
        <v>979</v>
      </c>
      <c r="I2" s="566"/>
      <c r="J2" s="566"/>
      <c r="K2" s="566"/>
      <c r="L2" s="566"/>
      <c r="M2" s="566"/>
      <c r="N2" s="566" t="s">
        <v>27</v>
      </c>
      <c r="O2" s="574"/>
      <c r="P2" s="574"/>
      <c r="Q2" s="574"/>
      <c r="R2" s="574"/>
      <c r="S2" s="565"/>
    </row>
    <row r="3" spans="2:19" s="119" customFormat="1" ht="18.75">
      <c r="B3" s="70"/>
      <c r="C3" s="70"/>
      <c r="D3" s="70" t="s">
        <v>12381</v>
      </c>
      <c r="E3" s="70"/>
      <c r="F3" s="120"/>
      <c r="H3" s="577" t="s">
        <v>980</v>
      </c>
      <c r="I3" s="569"/>
      <c r="J3" s="569"/>
      <c r="K3" s="569"/>
      <c r="L3" s="569"/>
      <c r="M3" s="569"/>
      <c r="N3" s="569" t="s">
        <v>45</v>
      </c>
      <c r="O3" s="564"/>
      <c r="P3" s="564"/>
      <c r="Q3" s="564"/>
      <c r="R3" s="564"/>
      <c r="S3" s="576"/>
    </row>
    <row r="4" spans="2:19" s="119" customFormat="1" ht="18.75">
      <c r="B4" s="72"/>
      <c r="C4" s="72"/>
      <c r="D4" s="72" t="s">
        <v>1597</v>
      </c>
      <c r="E4" s="159"/>
      <c r="F4" s="159"/>
      <c r="H4" s="575" t="s">
        <v>12459</v>
      </c>
      <c r="I4" s="570"/>
      <c r="J4" s="570"/>
      <c r="K4" s="570"/>
      <c r="L4" s="570"/>
      <c r="M4" s="570"/>
      <c r="N4" s="570" t="s">
        <v>981</v>
      </c>
      <c r="O4" s="567"/>
      <c r="P4" s="567"/>
      <c r="Q4" s="567"/>
      <c r="R4" s="567"/>
      <c r="S4" s="555"/>
    </row>
    <row r="5" spans="2:19" ht="14.25" customHeight="1">
      <c r="B5" s="35"/>
      <c r="C5" s="35"/>
      <c r="D5" s="35"/>
      <c r="E5" s="35"/>
      <c r="F5" s="35"/>
    </row>
    <row r="6" spans="2:19">
      <c r="B6" s="73" t="s">
        <v>1819</v>
      </c>
      <c r="C6" s="73"/>
      <c r="D6" s="73"/>
      <c r="E6" s="73"/>
      <c r="F6" s="73"/>
    </row>
    <row r="7" spans="2:19" ht="18.75" customHeight="1">
      <c r="B7" s="77" t="s">
        <v>1174</v>
      </c>
      <c r="C7" s="77"/>
      <c r="D7" s="77"/>
      <c r="E7" s="77"/>
      <c r="F7" s="77"/>
    </row>
    <row r="8" spans="2:19" ht="17.100000000000001" customHeight="1"/>
    <row r="9" spans="2:19" ht="23.25" customHeight="1">
      <c r="B9" s="1250" t="s">
        <v>378</v>
      </c>
      <c r="C9" s="580"/>
      <c r="D9" s="827" t="s">
        <v>1820</v>
      </c>
      <c r="E9" s="86" t="s">
        <v>1313</v>
      </c>
      <c r="F9" s="203" t="s">
        <v>1735</v>
      </c>
    </row>
    <row r="10" spans="2:19">
      <c r="B10" s="1250" t="s">
        <v>377</v>
      </c>
      <c r="C10" s="580"/>
      <c r="D10" s="822" t="s">
        <v>120</v>
      </c>
      <c r="E10" s="821" t="s">
        <v>818</v>
      </c>
      <c r="F10" s="642">
        <v>107306469.52242999</v>
      </c>
    </row>
    <row r="11" spans="2:19">
      <c r="B11" s="1250"/>
      <c r="C11" s="581"/>
      <c r="D11" s="823" t="s">
        <v>119</v>
      </c>
      <c r="E11" s="819"/>
      <c r="F11" s="690"/>
    </row>
    <row r="12" spans="2:19">
      <c r="B12" s="1250" t="s">
        <v>376</v>
      </c>
      <c r="C12" s="580"/>
      <c r="D12" s="235" t="s">
        <v>105</v>
      </c>
      <c r="E12" s="819" t="s">
        <v>818</v>
      </c>
      <c r="F12" s="641">
        <v>12684406.245521996</v>
      </c>
    </row>
    <row r="13" spans="2:19">
      <c r="B13" s="1250" t="s">
        <v>375</v>
      </c>
      <c r="C13" s="580"/>
      <c r="D13" s="235" t="s">
        <v>103</v>
      </c>
      <c r="E13" s="819" t="s">
        <v>818</v>
      </c>
      <c r="F13" s="641">
        <v>12662222.953731995</v>
      </c>
    </row>
    <row r="14" spans="2:19">
      <c r="B14" s="1250" t="s">
        <v>374</v>
      </c>
      <c r="C14" s="580"/>
      <c r="D14" s="235" t="s">
        <v>101</v>
      </c>
      <c r="E14" s="819" t="s">
        <v>818</v>
      </c>
      <c r="F14" s="641">
        <v>3492542.8118305774</v>
      </c>
    </row>
    <row r="15" spans="2:19">
      <c r="B15" s="1250"/>
      <c r="C15" s="581"/>
      <c r="D15" s="823" t="s">
        <v>115</v>
      </c>
      <c r="E15" s="819"/>
      <c r="F15" s="690"/>
    </row>
    <row r="16" spans="2:19">
      <c r="B16" s="1250" t="s">
        <v>373</v>
      </c>
      <c r="C16" s="580"/>
      <c r="D16" s="235" t="s">
        <v>105</v>
      </c>
      <c r="E16" s="819" t="s">
        <v>818</v>
      </c>
      <c r="F16" s="641">
        <v>-13903134.535760997</v>
      </c>
    </row>
    <row r="17" spans="2:7">
      <c r="B17" s="1250" t="s">
        <v>372</v>
      </c>
      <c r="C17" s="580"/>
      <c r="D17" s="235" t="s">
        <v>103</v>
      </c>
      <c r="E17" s="819" t="s">
        <v>818</v>
      </c>
      <c r="F17" s="641">
        <v>-13878819.854865998</v>
      </c>
    </row>
    <row r="18" spans="2:7">
      <c r="B18" s="1250" t="s">
        <v>371</v>
      </c>
      <c r="C18" s="580"/>
      <c r="D18" s="235" t="s">
        <v>101</v>
      </c>
      <c r="E18" s="819" t="s">
        <v>818</v>
      </c>
      <c r="F18" s="641">
        <v>-117987.8443115931</v>
      </c>
    </row>
    <row r="19" spans="2:7">
      <c r="B19" s="1250"/>
      <c r="C19" s="581"/>
      <c r="D19" s="823" t="s">
        <v>111</v>
      </c>
      <c r="E19" s="819"/>
      <c r="F19" s="690"/>
    </row>
    <row r="20" spans="2:7">
      <c r="B20" s="1250" t="s">
        <v>370</v>
      </c>
      <c r="C20" s="580"/>
      <c r="D20" s="235" t="s">
        <v>105</v>
      </c>
      <c r="E20" s="819" t="s">
        <v>818</v>
      </c>
      <c r="F20" s="641">
        <v>0</v>
      </c>
    </row>
    <row r="21" spans="2:7">
      <c r="B21" s="1250" t="s">
        <v>369</v>
      </c>
      <c r="C21" s="580"/>
      <c r="D21" s="235" t="s">
        <v>103</v>
      </c>
      <c r="E21" s="819" t="s">
        <v>818</v>
      </c>
      <c r="F21" s="641">
        <v>0</v>
      </c>
    </row>
    <row r="22" spans="2:7">
      <c r="B22" s="1250" t="s">
        <v>368</v>
      </c>
      <c r="C22" s="580"/>
      <c r="D22" s="235" t="s">
        <v>101</v>
      </c>
      <c r="E22" s="819" t="s">
        <v>818</v>
      </c>
      <c r="F22" s="641">
        <v>0</v>
      </c>
    </row>
    <row r="23" spans="2:7">
      <c r="B23" s="1250"/>
      <c r="C23" s="581"/>
      <c r="D23" s="824" t="s">
        <v>107</v>
      </c>
      <c r="E23" s="819"/>
      <c r="F23" s="690"/>
    </row>
    <row r="24" spans="2:7">
      <c r="B24" s="1250" t="s">
        <v>367</v>
      </c>
      <c r="C24" s="580"/>
      <c r="D24" s="235" t="s">
        <v>105</v>
      </c>
      <c r="E24" s="819" t="s">
        <v>818</v>
      </c>
      <c r="F24" s="641">
        <v>0</v>
      </c>
    </row>
    <row r="25" spans="2:7">
      <c r="B25" s="1250" t="s">
        <v>366</v>
      </c>
      <c r="C25" s="580"/>
      <c r="D25" s="235" t="s">
        <v>103</v>
      </c>
      <c r="E25" s="819" t="s">
        <v>818</v>
      </c>
      <c r="F25" s="641">
        <v>0</v>
      </c>
    </row>
    <row r="26" spans="2:7">
      <c r="B26" s="1250" t="s">
        <v>365</v>
      </c>
      <c r="C26" s="580"/>
      <c r="D26" s="235" t="s">
        <v>101</v>
      </c>
      <c r="E26" s="819" t="s">
        <v>818</v>
      </c>
      <c r="F26" s="641">
        <v>0</v>
      </c>
    </row>
    <row r="27" spans="2:7">
      <c r="B27" s="1250" t="s">
        <v>364</v>
      </c>
      <c r="C27" s="580"/>
      <c r="D27" s="825" t="s">
        <v>99</v>
      </c>
      <c r="E27" s="818" t="s">
        <v>818</v>
      </c>
      <c r="F27" s="85">
        <v>108245699.29857597</v>
      </c>
    </row>
    <row r="28" spans="2:7" ht="17.100000000000001" customHeight="1"/>
    <row r="29" spans="2:7">
      <c r="D29" s="74" t="s">
        <v>379</v>
      </c>
      <c r="E29" s="176"/>
      <c r="F29" s="41"/>
    </row>
    <row r="30" spans="2:7" ht="36.75" customHeight="1">
      <c r="D30" s="34"/>
      <c r="E30" s="34"/>
      <c r="F30" s="34"/>
      <c r="G30" s="34"/>
    </row>
    <row r="31" spans="2:7" ht="23.25" customHeight="1">
      <c r="B31" s="55"/>
      <c r="D31" s="90"/>
      <c r="E31" s="86" t="s">
        <v>1313</v>
      </c>
      <c r="F31" s="75" t="s">
        <v>1735</v>
      </c>
    </row>
    <row r="32" spans="2:7" ht="15" customHeight="1">
      <c r="B32" s="1250" t="s">
        <v>378</v>
      </c>
      <c r="C32" s="580"/>
      <c r="D32" s="980" t="s">
        <v>12271</v>
      </c>
      <c r="E32" s="820"/>
      <c r="F32" s="90"/>
    </row>
    <row r="33" spans="2:6" ht="15" customHeight="1">
      <c r="B33" s="1250" t="s">
        <v>377</v>
      </c>
      <c r="C33" s="580"/>
      <c r="D33" s="822" t="s">
        <v>120</v>
      </c>
      <c r="E33" s="821" t="s">
        <v>818</v>
      </c>
      <c r="F33" s="417">
        <v>7088165.3047334021</v>
      </c>
    </row>
    <row r="34" spans="2:6">
      <c r="B34" s="1250"/>
      <c r="C34" s="581"/>
      <c r="D34" s="823" t="s">
        <v>119</v>
      </c>
      <c r="E34" s="819"/>
      <c r="F34" s="690"/>
    </row>
    <row r="35" spans="2:6">
      <c r="B35" s="1250" t="s">
        <v>376</v>
      </c>
      <c r="C35" s="580"/>
      <c r="D35" s="235" t="s">
        <v>105</v>
      </c>
      <c r="E35" s="819" t="s">
        <v>818</v>
      </c>
      <c r="F35" s="418">
        <v>3837147.7516109999</v>
      </c>
    </row>
    <row r="36" spans="2:6">
      <c r="B36" s="1250" t="s">
        <v>375</v>
      </c>
      <c r="C36" s="580"/>
      <c r="D36" s="235" t="s">
        <v>103</v>
      </c>
      <c r="E36" s="819" t="s">
        <v>818</v>
      </c>
      <c r="F36" s="418">
        <v>3830437.1049660002</v>
      </c>
    </row>
    <row r="37" spans="2:6">
      <c r="B37" s="1250" t="s">
        <v>374</v>
      </c>
      <c r="C37" s="580"/>
      <c r="D37" s="235" t="s">
        <v>101</v>
      </c>
      <c r="E37" s="819" t="s">
        <v>818</v>
      </c>
      <c r="F37" s="418">
        <v>0</v>
      </c>
    </row>
    <row r="38" spans="2:6">
      <c r="B38" s="1250"/>
      <c r="C38" s="581"/>
      <c r="D38" s="823" t="s">
        <v>115</v>
      </c>
      <c r="E38" s="819"/>
      <c r="F38" s="690"/>
    </row>
    <row r="39" spans="2:6">
      <c r="B39" s="1250" t="s">
        <v>373</v>
      </c>
      <c r="C39" s="580"/>
      <c r="D39" s="235" t="s">
        <v>105</v>
      </c>
      <c r="E39" s="819" t="s">
        <v>818</v>
      </c>
      <c r="F39" s="418">
        <v>-3284438.3753129998</v>
      </c>
    </row>
    <row r="40" spans="2:6">
      <c r="B40" s="1250" t="s">
        <v>372</v>
      </c>
      <c r="C40" s="580"/>
      <c r="D40" s="235" t="s">
        <v>103</v>
      </c>
      <c r="E40" s="819" t="s">
        <v>818</v>
      </c>
      <c r="F40" s="418">
        <v>-3278694.3417779999</v>
      </c>
    </row>
    <row r="41" spans="2:6">
      <c r="B41" s="1250" t="s">
        <v>371</v>
      </c>
      <c r="C41" s="580"/>
      <c r="D41" s="235" t="s">
        <v>101</v>
      </c>
      <c r="E41" s="819" t="s">
        <v>818</v>
      </c>
      <c r="F41" s="418">
        <v>-27046.101955403574</v>
      </c>
    </row>
    <row r="42" spans="2:6">
      <c r="B42" s="1250"/>
      <c r="C42" s="581"/>
      <c r="D42" s="823" t="s">
        <v>111</v>
      </c>
      <c r="E42" s="819"/>
      <c r="F42" s="690"/>
    </row>
    <row r="43" spans="2:6">
      <c r="B43" s="1250" t="s">
        <v>370</v>
      </c>
      <c r="C43" s="580"/>
      <c r="D43" s="235" t="s">
        <v>105</v>
      </c>
      <c r="E43" s="819" t="s">
        <v>818</v>
      </c>
      <c r="F43" s="418">
        <v>0</v>
      </c>
    </row>
    <row r="44" spans="2:6">
      <c r="B44" s="1250" t="s">
        <v>369</v>
      </c>
      <c r="C44" s="580"/>
      <c r="D44" s="235" t="s">
        <v>103</v>
      </c>
      <c r="E44" s="819" t="s">
        <v>818</v>
      </c>
      <c r="F44" s="418">
        <v>0</v>
      </c>
    </row>
    <row r="45" spans="2:6">
      <c r="B45" s="1250" t="s">
        <v>368</v>
      </c>
      <c r="C45" s="580"/>
      <c r="D45" s="235" t="s">
        <v>101</v>
      </c>
      <c r="E45" s="819" t="s">
        <v>818</v>
      </c>
      <c r="F45" s="418">
        <v>0</v>
      </c>
    </row>
    <row r="46" spans="2:6">
      <c r="B46" s="1250"/>
      <c r="C46" s="581"/>
      <c r="D46" s="824" t="s">
        <v>107</v>
      </c>
      <c r="E46" s="819"/>
      <c r="F46" s="690"/>
    </row>
    <row r="47" spans="2:6">
      <c r="B47" s="1250" t="s">
        <v>367</v>
      </c>
      <c r="C47" s="580"/>
      <c r="D47" s="235" t="s">
        <v>105</v>
      </c>
      <c r="E47" s="819" t="s">
        <v>818</v>
      </c>
      <c r="F47" s="418">
        <v>0</v>
      </c>
    </row>
    <row r="48" spans="2:6">
      <c r="B48" s="1250" t="s">
        <v>366</v>
      </c>
      <c r="C48" s="580"/>
      <c r="D48" s="235" t="s">
        <v>103</v>
      </c>
      <c r="E48" s="819" t="s">
        <v>818</v>
      </c>
      <c r="F48" s="418">
        <v>0</v>
      </c>
    </row>
    <row r="49" spans="2:6">
      <c r="B49" s="1250" t="s">
        <v>365</v>
      </c>
      <c r="C49" s="580"/>
      <c r="D49" s="235" t="s">
        <v>101</v>
      </c>
      <c r="E49" s="819" t="s">
        <v>818</v>
      </c>
      <c r="F49" s="418">
        <v>0</v>
      </c>
    </row>
    <row r="50" spans="2:6">
      <c r="B50" s="1250" t="s">
        <v>364</v>
      </c>
      <c r="C50" s="580"/>
      <c r="D50" s="825" t="s">
        <v>99</v>
      </c>
      <c r="E50" s="818" t="s">
        <v>818</v>
      </c>
      <c r="F50" s="85">
        <v>8165571.3422639985</v>
      </c>
    </row>
    <row r="51" spans="2:6" ht="15" customHeight="1">
      <c r="B51" s="1250" t="s">
        <v>363</v>
      </c>
      <c r="C51" s="580"/>
      <c r="D51" s="980" t="s">
        <v>12272</v>
      </c>
      <c r="E51" s="826"/>
      <c r="F51" s="90"/>
    </row>
    <row r="52" spans="2:6" ht="15" customHeight="1">
      <c r="B52" s="1250" t="s">
        <v>362</v>
      </c>
      <c r="C52" s="580"/>
      <c r="D52" s="822" t="s">
        <v>120</v>
      </c>
      <c r="E52" s="821" t="s">
        <v>818</v>
      </c>
      <c r="F52" s="417">
        <v>9305110.2890757546</v>
      </c>
    </row>
    <row r="53" spans="2:6" ht="15" customHeight="1">
      <c r="B53" s="1250"/>
      <c r="C53" s="581"/>
      <c r="D53" s="823" t="s">
        <v>119</v>
      </c>
      <c r="E53" s="819"/>
      <c r="F53" s="690"/>
    </row>
    <row r="54" spans="2:6" ht="15" customHeight="1">
      <c r="B54" s="1250" t="s">
        <v>361</v>
      </c>
      <c r="C54" s="580"/>
      <c r="D54" s="235" t="s">
        <v>105</v>
      </c>
      <c r="E54" s="819" t="s">
        <v>818</v>
      </c>
      <c r="F54" s="418">
        <v>1019701.6097879997</v>
      </c>
    </row>
    <row r="55" spans="2:6" ht="15" customHeight="1">
      <c r="B55" s="1250" t="s">
        <v>360</v>
      </c>
      <c r="C55" s="580"/>
      <c r="D55" s="235" t="s">
        <v>103</v>
      </c>
      <c r="E55" s="819" t="s">
        <v>818</v>
      </c>
      <c r="F55" s="418">
        <v>1017918.2911279997</v>
      </c>
    </row>
    <row r="56" spans="2:6" ht="15" customHeight="1">
      <c r="B56" s="1250" t="s">
        <v>359</v>
      </c>
      <c r="C56" s="580"/>
      <c r="D56" s="235" t="s">
        <v>101</v>
      </c>
      <c r="E56" s="819" t="s">
        <v>818</v>
      </c>
      <c r="F56" s="418">
        <v>0</v>
      </c>
    </row>
    <row r="57" spans="2:6" ht="15" customHeight="1">
      <c r="B57" s="1250"/>
      <c r="C57" s="581"/>
      <c r="D57" s="823" t="s">
        <v>115</v>
      </c>
      <c r="E57" s="819"/>
      <c r="F57" s="690"/>
    </row>
    <row r="58" spans="2:6" ht="15" customHeight="1">
      <c r="B58" s="1250" t="s">
        <v>358</v>
      </c>
      <c r="C58" s="580"/>
      <c r="D58" s="235" t="s">
        <v>105</v>
      </c>
      <c r="E58" s="819" t="s">
        <v>818</v>
      </c>
      <c r="F58" s="418">
        <v>-937229.88941999979</v>
      </c>
    </row>
    <row r="59" spans="2:6" ht="15" customHeight="1">
      <c r="B59" s="1250" t="s">
        <v>357</v>
      </c>
      <c r="C59" s="580"/>
      <c r="D59" s="235" t="s">
        <v>103</v>
      </c>
      <c r="E59" s="819" t="s">
        <v>818</v>
      </c>
      <c r="F59" s="418">
        <v>-935590.80251999979</v>
      </c>
    </row>
    <row r="60" spans="2:6" ht="15" customHeight="1">
      <c r="B60" s="1250" t="s">
        <v>356</v>
      </c>
      <c r="C60" s="580"/>
      <c r="D60" s="235" t="s">
        <v>101</v>
      </c>
      <c r="E60" s="819" t="s">
        <v>818</v>
      </c>
      <c r="F60" s="418">
        <v>-54175.355047758669</v>
      </c>
    </row>
    <row r="61" spans="2:6" ht="15" customHeight="1">
      <c r="B61" s="1250"/>
      <c r="C61" s="581"/>
      <c r="D61" s="823" t="s">
        <v>111</v>
      </c>
      <c r="E61" s="819"/>
      <c r="F61" s="690"/>
    </row>
    <row r="62" spans="2:6" ht="15" customHeight="1">
      <c r="B62" s="1250" t="s">
        <v>355</v>
      </c>
      <c r="C62" s="580"/>
      <c r="D62" s="235" t="s">
        <v>105</v>
      </c>
      <c r="E62" s="819" t="s">
        <v>818</v>
      </c>
      <c r="F62" s="418">
        <v>0</v>
      </c>
    </row>
    <row r="63" spans="2:6" ht="15" customHeight="1">
      <c r="B63" s="1250" t="s">
        <v>354</v>
      </c>
      <c r="C63" s="580"/>
      <c r="D63" s="235" t="s">
        <v>103</v>
      </c>
      <c r="E63" s="819" t="s">
        <v>818</v>
      </c>
      <c r="F63" s="418">
        <v>0</v>
      </c>
    </row>
    <row r="64" spans="2:6" ht="15" customHeight="1">
      <c r="B64" s="1250" t="s">
        <v>353</v>
      </c>
      <c r="C64" s="580"/>
      <c r="D64" s="235" t="s">
        <v>101</v>
      </c>
      <c r="E64" s="819" t="s">
        <v>818</v>
      </c>
      <c r="F64" s="418">
        <v>0</v>
      </c>
    </row>
    <row r="65" spans="2:6" ht="15" customHeight="1">
      <c r="B65" s="1250"/>
      <c r="C65" s="581"/>
      <c r="D65" s="824" t="s">
        <v>107</v>
      </c>
      <c r="E65" s="819"/>
      <c r="F65" s="690"/>
    </row>
    <row r="66" spans="2:6" ht="15" customHeight="1">
      <c r="B66" s="1250" t="s">
        <v>352</v>
      </c>
      <c r="C66" s="580"/>
      <c r="D66" s="235" t="s">
        <v>105</v>
      </c>
      <c r="E66" s="819" t="s">
        <v>818</v>
      </c>
      <c r="F66" s="418">
        <v>0</v>
      </c>
    </row>
    <row r="67" spans="2:6" ht="15" customHeight="1">
      <c r="B67" s="1250" t="s">
        <v>351</v>
      </c>
      <c r="C67" s="580"/>
      <c r="D67" s="235" t="s">
        <v>103</v>
      </c>
      <c r="E67" s="819" t="s">
        <v>818</v>
      </c>
      <c r="F67" s="418">
        <v>0</v>
      </c>
    </row>
    <row r="68" spans="2:6" ht="15" customHeight="1">
      <c r="B68" s="1250" t="s">
        <v>350</v>
      </c>
      <c r="C68" s="580"/>
      <c r="D68" s="235" t="s">
        <v>101</v>
      </c>
      <c r="E68" s="819" t="s">
        <v>818</v>
      </c>
      <c r="F68" s="418">
        <v>0</v>
      </c>
    </row>
    <row r="69" spans="2:6" ht="15" customHeight="1">
      <c r="B69" s="1250" t="s">
        <v>349</v>
      </c>
      <c r="C69" s="580"/>
      <c r="D69" s="825" t="s">
        <v>99</v>
      </c>
      <c r="E69" s="818" t="s">
        <v>818</v>
      </c>
      <c r="F69" s="85">
        <v>9415734.1430039965</v>
      </c>
    </row>
    <row r="70" spans="2:6" ht="15" customHeight="1">
      <c r="B70" s="1250" t="s">
        <v>348</v>
      </c>
      <c r="C70" s="580"/>
      <c r="D70" s="980" t="s">
        <v>12273</v>
      </c>
      <c r="E70" s="826"/>
      <c r="F70" s="90"/>
    </row>
    <row r="71" spans="2:6" ht="15" customHeight="1">
      <c r="B71" s="1250" t="s">
        <v>347</v>
      </c>
      <c r="C71" s="580"/>
      <c r="D71" s="822" t="s">
        <v>120</v>
      </c>
      <c r="E71" s="821" t="s">
        <v>818</v>
      </c>
      <c r="F71" s="417">
        <v>1743625.9678608663</v>
      </c>
    </row>
    <row r="72" spans="2:6" ht="15" customHeight="1">
      <c r="B72" s="1250"/>
      <c r="C72" s="581"/>
      <c r="D72" s="823" t="s">
        <v>119</v>
      </c>
      <c r="E72" s="819"/>
      <c r="F72" s="690"/>
    </row>
    <row r="73" spans="2:6" ht="15" customHeight="1">
      <c r="B73" s="1250" t="s">
        <v>346</v>
      </c>
      <c r="C73" s="580"/>
      <c r="D73" s="235" t="s">
        <v>105</v>
      </c>
      <c r="E73" s="819" t="s">
        <v>818</v>
      </c>
      <c r="F73" s="418">
        <v>3266583.8917229981</v>
      </c>
    </row>
    <row r="74" spans="2:6" ht="15" customHeight="1">
      <c r="B74" s="1250" t="s">
        <v>345</v>
      </c>
      <c r="C74" s="580"/>
      <c r="D74" s="235" t="s">
        <v>103</v>
      </c>
      <c r="E74" s="819" t="s">
        <v>818</v>
      </c>
      <c r="F74" s="418">
        <v>3260871.0832379977</v>
      </c>
    </row>
    <row r="75" spans="2:6" ht="15" customHeight="1">
      <c r="B75" s="1250" t="s">
        <v>344</v>
      </c>
      <c r="C75" s="580"/>
      <c r="D75" s="235" t="s">
        <v>101</v>
      </c>
      <c r="E75" s="819" t="s">
        <v>818</v>
      </c>
      <c r="F75" s="418">
        <v>0</v>
      </c>
    </row>
    <row r="76" spans="2:6" ht="15" customHeight="1">
      <c r="B76" s="1250"/>
      <c r="C76" s="581"/>
      <c r="D76" s="823" t="s">
        <v>115</v>
      </c>
      <c r="E76" s="819"/>
      <c r="F76" s="690"/>
    </row>
    <row r="77" spans="2:6" ht="15" customHeight="1">
      <c r="B77" s="1250" t="s">
        <v>343</v>
      </c>
      <c r="C77" s="580"/>
      <c r="D77" s="235" t="s">
        <v>105</v>
      </c>
      <c r="E77" s="819" t="s">
        <v>818</v>
      </c>
      <c r="F77" s="418">
        <v>-3078922.1050829981</v>
      </c>
    </row>
    <row r="78" spans="2:6" ht="15" customHeight="1">
      <c r="B78" s="1250" t="s">
        <v>342</v>
      </c>
      <c r="C78" s="580"/>
      <c r="D78" s="235" t="s">
        <v>103</v>
      </c>
      <c r="E78" s="819" t="s">
        <v>818</v>
      </c>
      <c r="F78" s="418">
        <v>-3073537.4913979978</v>
      </c>
    </row>
    <row r="79" spans="2:6" ht="15" customHeight="1">
      <c r="B79" s="1250" t="s">
        <v>341</v>
      </c>
      <c r="C79" s="580"/>
      <c r="D79" s="235" t="s">
        <v>101</v>
      </c>
      <c r="E79" s="819" t="s">
        <v>818</v>
      </c>
      <c r="F79" s="418">
        <v>-31950.387716866564</v>
      </c>
    </row>
    <row r="80" spans="2:6" ht="15" customHeight="1">
      <c r="B80" s="1250"/>
      <c r="C80" s="581"/>
      <c r="D80" s="823" t="s">
        <v>111</v>
      </c>
      <c r="E80" s="819"/>
      <c r="F80" s="690"/>
    </row>
    <row r="81" spans="2:6" ht="15" customHeight="1">
      <c r="B81" s="1250" t="s">
        <v>340</v>
      </c>
      <c r="C81" s="580"/>
      <c r="D81" s="235" t="s">
        <v>105</v>
      </c>
      <c r="E81" s="819" t="s">
        <v>818</v>
      </c>
      <c r="F81" s="418">
        <v>0</v>
      </c>
    </row>
    <row r="82" spans="2:6" ht="15" customHeight="1">
      <c r="B82" s="1250" t="s">
        <v>339</v>
      </c>
      <c r="C82" s="580"/>
      <c r="D82" s="235" t="s">
        <v>103</v>
      </c>
      <c r="E82" s="819" t="s">
        <v>818</v>
      </c>
      <c r="F82" s="418">
        <v>0</v>
      </c>
    </row>
    <row r="83" spans="2:6" ht="15" customHeight="1">
      <c r="B83" s="1250" t="s">
        <v>338</v>
      </c>
      <c r="C83" s="580"/>
      <c r="D83" s="235" t="s">
        <v>101</v>
      </c>
      <c r="E83" s="819" t="s">
        <v>818</v>
      </c>
      <c r="F83" s="418">
        <v>0</v>
      </c>
    </row>
    <row r="84" spans="2:6" ht="15" customHeight="1">
      <c r="B84" s="1250"/>
      <c r="C84" s="581"/>
      <c r="D84" s="824" t="s">
        <v>107</v>
      </c>
      <c r="E84" s="819"/>
      <c r="F84" s="690"/>
    </row>
    <row r="85" spans="2:6" ht="15" customHeight="1">
      <c r="B85" s="1250" t="s">
        <v>337</v>
      </c>
      <c r="C85" s="580"/>
      <c r="D85" s="235" t="s">
        <v>105</v>
      </c>
      <c r="E85" s="819" t="s">
        <v>818</v>
      </c>
      <c r="F85" s="418">
        <v>0</v>
      </c>
    </row>
    <row r="86" spans="2:6" ht="15" customHeight="1">
      <c r="B86" s="1250" t="s">
        <v>336</v>
      </c>
      <c r="C86" s="580"/>
      <c r="D86" s="235" t="s">
        <v>103</v>
      </c>
      <c r="E86" s="819" t="s">
        <v>818</v>
      </c>
      <c r="F86" s="418">
        <v>0</v>
      </c>
    </row>
    <row r="87" spans="2:6" ht="15" customHeight="1">
      <c r="B87" s="1250" t="s">
        <v>335</v>
      </c>
      <c r="C87" s="580"/>
      <c r="D87" s="235" t="s">
        <v>101</v>
      </c>
      <c r="E87" s="819" t="s">
        <v>818</v>
      </c>
      <c r="F87" s="418">
        <v>0</v>
      </c>
    </row>
    <row r="88" spans="2:6" ht="15" customHeight="1">
      <c r="B88" s="1250" t="s">
        <v>334</v>
      </c>
      <c r="C88" s="580"/>
      <c r="D88" s="825" t="s">
        <v>99</v>
      </c>
      <c r="E88" s="818" t="s">
        <v>818</v>
      </c>
      <c r="F88" s="85">
        <v>2086670.9586239997</v>
      </c>
    </row>
    <row r="89" spans="2:6" ht="15" customHeight="1">
      <c r="B89" s="1250" t="s">
        <v>333</v>
      </c>
      <c r="C89" s="580"/>
      <c r="D89" s="980" t="s">
        <v>12274</v>
      </c>
      <c r="E89" s="826"/>
      <c r="F89" s="90"/>
    </row>
    <row r="90" spans="2:6" ht="15" customHeight="1">
      <c r="B90" s="1250" t="s">
        <v>332</v>
      </c>
      <c r="C90" s="580"/>
      <c r="D90" s="822" t="s">
        <v>120</v>
      </c>
      <c r="E90" s="821" t="s">
        <v>818</v>
      </c>
      <c r="F90" s="417">
        <v>89169567.960759968</v>
      </c>
    </row>
    <row r="91" spans="2:6" ht="15" customHeight="1">
      <c r="B91" s="1250"/>
      <c r="C91" s="581"/>
      <c r="D91" s="823" t="s">
        <v>119</v>
      </c>
      <c r="E91" s="819"/>
      <c r="F91" s="690"/>
    </row>
    <row r="92" spans="2:6" ht="15" customHeight="1">
      <c r="B92" s="1250" t="s">
        <v>331</v>
      </c>
      <c r="C92" s="580"/>
      <c r="D92" s="235" t="s">
        <v>105</v>
      </c>
      <c r="E92" s="819" t="s">
        <v>818</v>
      </c>
      <c r="F92" s="418">
        <v>4560972.9923999971</v>
      </c>
    </row>
    <row r="93" spans="2:6" ht="15" customHeight="1">
      <c r="B93" s="1250" t="s">
        <v>330</v>
      </c>
      <c r="C93" s="580"/>
      <c r="D93" s="235" t="s">
        <v>103</v>
      </c>
      <c r="E93" s="819" t="s">
        <v>818</v>
      </c>
      <c r="F93" s="418">
        <v>4552996.4743999969</v>
      </c>
    </row>
    <row r="94" spans="2:6" ht="15" customHeight="1">
      <c r="B94" s="1250" t="s">
        <v>329</v>
      </c>
      <c r="C94" s="580"/>
      <c r="D94" s="235" t="s">
        <v>101</v>
      </c>
      <c r="E94" s="819" t="s">
        <v>818</v>
      </c>
      <c r="F94" s="418">
        <v>3492542.8118305774</v>
      </c>
    </row>
    <row r="95" spans="2:6" ht="15" customHeight="1">
      <c r="B95" s="1250"/>
      <c r="C95" s="581"/>
      <c r="D95" s="823" t="s">
        <v>115</v>
      </c>
      <c r="E95" s="819"/>
      <c r="F95" s="690"/>
    </row>
    <row r="96" spans="2:6" ht="15" customHeight="1">
      <c r="B96" s="1250" t="s">
        <v>328</v>
      </c>
      <c r="C96" s="580"/>
      <c r="D96" s="235" t="s">
        <v>105</v>
      </c>
      <c r="E96" s="819" t="s">
        <v>818</v>
      </c>
      <c r="F96" s="418">
        <v>-6602544.1659449991</v>
      </c>
    </row>
    <row r="97" spans="2:6" ht="15" customHeight="1">
      <c r="B97" s="1250" t="s">
        <v>327</v>
      </c>
      <c r="C97" s="580"/>
      <c r="D97" s="235" t="s">
        <v>103</v>
      </c>
      <c r="E97" s="819" t="s">
        <v>818</v>
      </c>
      <c r="F97" s="418">
        <v>-6590997.2191699995</v>
      </c>
    </row>
    <row r="98" spans="2:6" ht="15" customHeight="1">
      <c r="B98" s="1250" t="s">
        <v>326</v>
      </c>
      <c r="C98" s="580"/>
      <c r="D98" s="235" t="s">
        <v>101</v>
      </c>
      <c r="E98" s="819" t="s">
        <v>818</v>
      </c>
      <c r="F98" s="418">
        <v>-4815.999591564294</v>
      </c>
    </row>
    <row r="99" spans="2:6" ht="15" customHeight="1">
      <c r="B99" s="1250"/>
      <c r="C99" s="581"/>
      <c r="D99" s="823" t="s">
        <v>111</v>
      </c>
      <c r="E99" s="819"/>
      <c r="F99" s="690"/>
    </row>
    <row r="100" spans="2:6" ht="15" customHeight="1">
      <c r="B100" s="1250" t="s">
        <v>325</v>
      </c>
      <c r="C100" s="580"/>
      <c r="D100" s="235" t="s">
        <v>105</v>
      </c>
      <c r="E100" s="819" t="s">
        <v>818</v>
      </c>
      <c r="F100" s="418">
        <v>0</v>
      </c>
    </row>
    <row r="101" spans="2:6" ht="15" customHeight="1">
      <c r="B101" s="1250" t="s">
        <v>324</v>
      </c>
      <c r="C101" s="580"/>
      <c r="D101" s="235" t="s">
        <v>103</v>
      </c>
      <c r="E101" s="819" t="s">
        <v>818</v>
      </c>
      <c r="F101" s="418">
        <v>0</v>
      </c>
    </row>
    <row r="102" spans="2:6" ht="15" customHeight="1">
      <c r="B102" s="1250" t="s">
        <v>323</v>
      </c>
      <c r="C102" s="580"/>
      <c r="D102" s="235" t="s">
        <v>101</v>
      </c>
      <c r="E102" s="819" t="s">
        <v>818</v>
      </c>
      <c r="F102" s="418">
        <v>0</v>
      </c>
    </row>
    <row r="103" spans="2:6" ht="15" customHeight="1">
      <c r="B103" s="1250"/>
      <c r="C103" s="581"/>
      <c r="D103" s="824" t="s">
        <v>107</v>
      </c>
      <c r="E103" s="819"/>
      <c r="F103" s="690"/>
    </row>
    <row r="104" spans="2:6" ht="15" customHeight="1">
      <c r="B104" s="1250" t="s">
        <v>322</v>
      </c>
      <c r="C104" s="580"/>
      <c r="D104" s="235" t="s">
        <v>105</v>
      </c>
      <c r="E104" s="819" t="s">
        <v>818</v>
      </c>
      <c r="F104" s="418">
        <v>0</v>
      </c>
    </row>
    <row r="105" spans="2:6" ht="15" customHeight="1">
      <c r="B105" s="1250" t="s">
        <v>321</v>
      </c>
      <c r="C105" s="580"/>
      <c r="D105" s="235" t="s">
        <v>103</v>
      </c>
      <c r="E105" s="819" t="s">
        <v>818</v>
      </c>
      <c r="F105" s="418">
        <v>0</v>
      </c>
    </row>
    <row r="106" spans="2:6" ht="15" customHeight="1">
      <c r="B106" s="1250" t="s">
        <v>320</v>
      </c>
      <c r="C106" s="580"/>
      <c r="D106" s="235" t="s">
        <v>101</v>
      </c>
      <c r="E106" s="819" t="s">
        <v>818</v>
      </c>
      <c r="F106" s="418">
        <v>0</v>
      </c>
    </row>
    <row r="107" spans="2:6" ht="15" customHeight="1">
      <c r="B107" s="1250" t="s">
        <v>319</v>
      </c>
      <c r="C107" s="580"/>
      <c r="D107" s="825" t="s">
        <v>99</v>
      </c>
      <c r="E107" s="818" t="s">
        <v>818</v>
      </c>
      <c r="F107" s="85">
        <v>88577722.85468398</v>
      </c>
    </row>
    <row r="108" spans="2:6" ht="15" customHeight="1">
      <c r="B108" s="1250" t="s">
        <v>318</v>
      </c>
      <c r="C108" s="580"/>
      <c r="D108" s="980" t="s">
        <v>122</v>
      </c>
      <c r="E108" s="826"/>
      <c r="F108" s="90"/>
    </row>
    <row r="109" spans="2:6" ht="15" customHeight="1">
      <c r="B109" s="1250" t="s">
        <v>317</v>
      </c>
      <c r="C109" s="580"/>
      <c r="D109" s="822" t="s">
        <v>120</v>
      </c>
      <c r="E109" s="821" t="s">
        <v>818</v>
      </c>
      <c r="F109" s="417"/>
    </row>
    <row r="110" spans="2:6" ht="15" customHeight="1">
      <c r="B110" s="1250"/>
      <c r="C110" s="581"/>
      <c r="D110" s="823" t="s">
        <v>119</v>
      </c>
      <c r="E110" s="819"/>
      <c r="F110" s="690"/>
    </row>
    <row r="111" spans="2:6" ht="15" customHeight="1">
      <c r="B111" s="1250" t="s">
        <v>316</v>
      </c>
      <c r="C111" s="580"/>
      <c r="D111" s="235" t="s">
        <v>105</v>
      </c>
      <c r="E111" s="819" t="s">
        <v>818</v>
      </c>
      <c r="F111" s="418"/>
    </row>
    <row r="112" spans="2:6" ht="15" customHeight="1">
      <c r="B112" s="1250" t="s">
        <v>315</v>
      </c>
      <c r="C112" s="580"/>
      <c r="D112" s="235" t="s">
        <v>103</v>
      </c>
      <c r="E112" s="819" t="s">
        <v>818</v>
      </c>
      <c r="F112" s="418"/>
    </row>
    <row r="113" spans="2:6" ht="15" customHeight="1">
      <c r="B113" s="1250" t="s">
        <v>314</v>
      </c>
      <c r="C113" s="580"/>
      <c r="D113" s="235" t="s">
        <v>101</v>
      </c>
      <c r="E113" s="819" t="s">
        <v>818</v>
      </c>
      <c r="F113" s="418"/>
    </row>
    <row r="114" spans="2:6" ht="15" customHeight="1">
      <c r="B114" s="1250"/>
      <c r="C114" s="581"/>
      <c r="D114" s="823" t="s">
        <v>115</v>
      </c>
      <c r="E114" s="819"/>
      <c r="F114" s="690"/>
    </row>
    <row r="115" spans="2:6" ht="15" customHeight="1">
      <c r="B115" s="1250" t="s">
        <v>313</v>
      </c>
      <c r="C115" s="580"/>
      <c r="D115" s="235" t="s">
        <v>105</v>
      </c>
      <c r="E115" s="819" t="s">
        <v>818</v>
      </c>
      <c r="F115" s="418"/>
    </row>
    <row r="116" spans="2:6" ht="15" customHeight="1">
      <c r="B116" s="1250" t="s">
        <v>312</v>
      </c>
      <c r="C116" s="580"/>
      <c r="D116" s="235" t="s">
        <v>103</v>
      </c>
      <c r="E116" s="819" t="s">
        <v>818</v>
      </c>
      <c r="F116" s="418"/>
    </row>
    <row r="117" spans="2:6" ht="15" customHeight="1">
      <c r="B117" s="1250" t="s">
        <v>311</v>
      </c>
      <c r="C117" s="580"/>
      <c r="D117" s="235" t="s">
        <v>101</v>
      </c>
      <c r="E117" s="819" t="s">
        <v>818</v>
      </c>
      <c r="F117" s="418"/>
    </row>
    <row r="118" spans="2:6" ht="15" customHeight="1">
      <c r="B118" s="1250"/>
      <c r="C118" s="581"/>
      <c r="D118" s="823" t="s">
        <v>111</v>
      </c>
      <c r="E118" s="819"/>
      <c r="F118" s="690"/>
    </row>
    <row r="119" spans="2:6" ht="15" customHeight="1">
      <c r="B119" s="1250" t="s">
        <v>310</v>
      </c>
      <c r="C119" s="580"/>
      <c r="D119" s="235" t="s">
        <v>105</v>
      </c>
      <c r="E119" s="819" t="s">
        <v>818</v>
      </c>
      <c r="F119" s="418"/>
    </row>
    <row r="120" spans="2:6" ht="15" customHeight="1">
      <c r="B120" s="1250" t="s">
        <v>309</v>
      </c>
      <c r="C120" s="580"/>
      <c r="D120" s="235" t="s">
        <v>103</v>
      </c>
      <c r="E120" s="819" t="s">
        <v>818</v>
      </c>
      <c r="F120" s="418"/>
    </row>
    <row r="121" spans="2:6" ht="15" customHeight="1">
      <c r="B121" s="1250" t="s">
        <v>308</v>
      </c>
      <c r="C121" s="580"/>
      <c r="D121" s="235" t="s">
        <v>101</v>
      </c>
      <c r="E121" s="819" t="s">
        <v>818</v>
      </c>
      <c r="F121" s="418"/>
    </row>
    <row r="122" spans="2:6" ht="15" customHeight="1">
      <c r="B122" s="1250"/>
      <c r="C122" s="581"/>
      <c r="D122" s="824" t="s">
        <v>107</v>
      </c>
      <c r="E122" s="819"/>
      <c r="F122" s="690"/>
    </row>
    <row r="123" spans="2:6" ht="15" customHeight="1">
      <c r="B123" s="1250" t="s">
        <v>307</v>
      </c>
      <c r="C123" s="580"/>
      <c r="D123" s="235" t="s">
        <v>105</v>
      </c>
      <c r="E123" s="819" t="s">
        <v>818</v>
      </c>
      <c r="F123" s="418"/>
    </row>
    <row r="124" spans="2:6" ht="15" customHeight="1">
      <c r="B124" s="1250" t="s">
        <v>306</v>
      </c>
      <c r="C124" s="580"/>
      <c r="D124" s="235" t="s">
        <v>103</v>
      </c>
      <c r="E124" s="819" t="s">
        <v>818</v>
      </c>
      <c r="F124" s="418"/>
    </row>
    <row r="125" spans="2:6" ht="15" customHeight="1">
      <c r="B125" s="1250" t="s">
        <v>305</v>
      </c>
      <c r="C125" s="580"/>
      <c r="D125" s="235" t="s">
        <v>101</v>
      </c>
      <c r="E125" s="819" t="s">
        <v>818</v>
      </c>
      <c r="F125" s="418"/>
    </row>
    <row r="126" spans="2:6" ht="15" customHeight="1">
      <c r="B126" s="1250" t="s">
        <v>304</v>
      </c>
      <c r="C126" s="580"/>
      <c r="D126" s="825" t="s">
        <v>99</v>
      </c>
      <c r="E126" s="818" t="s">
        <v>818</v>
      </c>
      <c r="F126" s="85">
        <v>0</v>
      </c>
    </row>
    <row r="127" spans="2:6" ht="15" customHeight="1">
      <c r="B127" s="1250" t="s">
        <v>303</v>
      </c>
      <c r="C127" s="580"/>
      <c r="D127" s="980" t="s">
        <v>122</v>
      </c>
      <c r="E127" s="826"/>
      <c r="F127" s="90"/>
    </row>
    <row r="128" spans="2:6" ht="15" customHeight="1">
      <c r="B128" s="1250" t="s">
        <v>302</v>
      </c>
      <c r="C128" s="580"/>
      <c r="D128" s="822" t="s">
        <v>120</v>
      </c>
      <c r="E128" s="821" t="s">
        <v>818</v>
      </c>
      <c r="F128" s="417"/>
    </row>
    <row r="129" spans="2:6" ht="15" customHeight="1">
      <c r="B129" s="1250"/>
      <c r="C129" s="581"/>
      <c r="D129" s="823" t="s">
        <v>119</v>
      </c>
      <c r="E129" s="819"/>
      <c r="F129" s="690"/>
    </row>
    <row r="130" spans="2:6" ht="15" customHeight="1">
      <c r="B130" s="1250" t="s">
        <v>301</v>
      </c>
      <c r="C130" s="580"/>
      <c r="D130" s="235" t="s">
        <v>105</v>
      </c>
      <c r="E130" s="819" t="s">
        <v>818</v>
      </c>
      <c r="F130" s="418"/>
    </row>
    <row r="131" spans="2:6" ht="15" customHeight="1">
      <c r="B131" s="1250" t="s">
        <v>300</v>
      </c>
      <c r="C131" s="580"/>
      <c r="D131" s="235" t="s">
        <v>103</v>
      </c>
      <c r="E131" s="819" t="s">
        <v>818</v>
      </c>
      <c r="F131" s="418"/>
    </row>
    <row r="132" spans="2:6" ht="15" customHeight="1">
      <c r="B132" s="1250" t="s">
        <v>299</v>
      </c>
      <c r="C132" s="580"/>
      <c r="D132" s="235" t="s">
        <v>101</v>
      </c>
      <c r="E132" s="819" t="s">
        <v>818</v>
      </c>
      <c r="F132" s="418"/>
    </row>
    <row r="133" spans="2:6" ht="15" customHeight="1">
      <c r="B133" s="1250"/>
      <c r="C133" s="581"/>
      <c r="D133" s="823" t="s">
        <v>115</v>
      </c>
      <c r="E133" s="819"/>
      <c r="F133" s="690"/>
    </row>
    <row r="134" spans="2:6" ht="15" customHeight="1">
      <c r="B134" s="1250" t="s">
        <v>298</v>
      </c>
      <c r="C134" s="580"/>
      <c r="D134" s="235" t="s">
        <v>105</v>
      </c>
      <c r="E134" s="819" t="s">
        <v>818</v>
      </c>
      <c r="F134" s="418"/>
    </row>
    <row r="135" spans="2:6" ht="15" customHeight="1">
      <c r="B135" s="1250" t="s">
        <v>297</v>
      </c>
      <c r="C135" s="580"/>
      <c r="D135" s="235" t="s">
        <v>103</v>
      </c>
      <c r="E135" s="819" t="s">
        <v>818</v>
      </c>
      <c r="F135" s="418"/>
    </row>
    <row r="136" spans="2:6" ht="15" customHeight="1">
      <c r="B136" s="1250" t="s">
        <v>296</v>
      </c>
      <c r="C136" s="580"/>
      <c r="D136" s="235" t="s">
        <v>101</v>
      </c>
      <c r="E136" s="819" t="s">
        <v>818</v>
      </c>
      <c r="F136" s="418"/>
    </row>
    <row r="137" spans="2:6" ht="15" customHeight="1">
      <c r="B137" s="1250"/>
      <c r="C137" s="581"/>
      <c r="D137" s="823" t="s">
        <v>111</v>
      </c>
      <c r="E137" s="819"/>
      <c r="F137" s="690"/>
    </row>
    <row r="138" spans="2:6" ht="15" customHeight="1">
      <c r="B138" s="1250" t="s">
        <v>295</v>
      </c>
      <c r="C138" s="580"/>
      <c r="D138" s="235" t="s">
        <v>105</v>
      </c>
      <c r="E138" s="819" t="s">
        <v>818</v>
      </c>
      <c r="F138" s="418"/>
    </row>
    <row r="139" spans="2:6" ht="15" customHeight="1">
      <c r="B139" s="1250" t="s">
        <v>294</v>
      </c>
      <c r="C139" s="580"/>
      <c r="D139" s="235" t="s">
        <v>103</v>
      </c>
      <c r="E139" s="819" t="s">
        <v>818</v>
      </c>
      <c r="F139" s="418"/>
    </row>
    <row r="140" spans="2:6" ht="15" customHeight="1">
      <c r="B140" s="1250" t="s">
        <v>293</v>
      </c>
      <c r="C140" s="580"/>
      <c r="D140" s="235" t="s">
        <v>101</v>
      </c>
      <c r="E140" s="819" t="s">
        <v>818</v>
      </c>
      <c r="F140" s="418"/>
    </row>
    <row r="141" spans="2:6" ht="15" customHeight="1">
      <c r="B141" s="1250"/>
      <c r="C141" s="581"/>
      <c r="D141" s="824" t="s">
        <v>107</v>
      </c>
      <c r="E141" s="819"/>
      <c r="F141" s="690"/>
    </row>
    <row r="142" spans="2:6" ht="15" customHeight="1">
      <c r="B142" s="1250" t="s">
        <v>292</v>
      </c>
      <c r="C142" s="580"/>
      <c r="D142" s="235" t="s">
        <v>105</v>
      </c>
      <c r="E142" s="819" t="s">
        <v>818</v>
      </c>
      <c r="F142" s="418"/>
    </row>
    <row r="143" spans="2:6" ht="15" customHeight="1">
      <c r="B143" s="1250" t="s">
        <v>291</v>
      </c>
      <c r="C143" s="580"/>
      <c r="D143" s="235" t="s">
        <v>103</v>
      </c>
      <c r="E143" s="819" t="s">
        <v>818</v>
      </c>
      <c r="F143" s="418"/>
    </row>
    <row r="144" spans="2:6" ht="15" customHeight="1">
      <c r="B144" s="1250" t="s">
        <v>290</v>
      </c>
      <c r="C144" s="580"/>
      <c r="D144" s="235" t="s">
        <v>101</v>
      </c>
      <c r="E144" s="819" t="s">
        <v>818</v>
      </c>
      <c r="F144" s="418"/>
    </row>
    <row r="145" spans="2:6" ht="15" customHeight="1">
      <c r="B145" s="1250" t="s">
        <v>289</v>
      </c>
      <c r="C145" s="580"/>
      <c r="D145" s="825" t="s">
        <v>99</v>
      </c>
      <c r="E145" s="818" t="s">
        <v>818</v>
      </c>
      <c r="F145" s="85">
        <v>0</v>
      </c>
    </row>
    <row r="146" spans="2:6" ht="15" customHeight="1">
      <c r="B146" s="1250" t="s">
        <v>288</v>
      </c>
      <c r="C146" s="580"/>
      <c r="D146" s="980" t="s">
        <v>122</v>
      </c>
      <c r="E146" s="826"/>
      <c r="F146" s="90"/>
    </row>
    <row r="147" spans="2:6" ht="15" customHeight="1">
      <c r="B147" s="1250" t="s">
        <v>287</v>
      </c>
      <c r="C147" s="580"/>
      <c r="D147" s="822" t="s">
        <v>120</v>
      </c>
      <c r="E147" s="821" t="s">
        <v>818</v>
      </c>
      <c r="F147" s="417"/>
    </row>
    <row r="148" spans="2:6" ht="15" customHeight="1">
      <c r="B148" s="1250"/>
      <c r="C148" s="581"/>
      <c r="D148" s="823" t="s">
        <v>119</v>
      </c>
      <c r="E148" s="819"/>
      <c r="F148" s="690"/>
    </row>
    <row r="149" spans="2:6" ht="15" customHeight="1">
      <c r="B149" s="1250" t="s">
        <v>286</v>
      </c>
      <c r="C149" s="580"/>
      <c r="D149" s="235" t="s">
        <v>105</v>
      </c>
      <c r="E149" s="819" t="s">
        <v>818</v>
      </c>
      <c r="F149" s="418"/>
    </row>
    <row r="150" spans="2:6" ht="15" customHeight="1">
      <c r="B150" s="1250" t="s">
        <v>285</v>
      </c>
      <c r="C150" s="580"/>
      <c r="D150" s="235" t="s">
        <v>103</v>
      </c>
      <c r="E150" s="819" t="s">
        <v>818</v>
      </c>
      <c r="F150" s="418"/>
    </row>
    <row r="151" spans="2:6" ht="15" customHeight="1">
      <c r="B151" s="1250" t="s">
        <v>284</v>
      </c>
      <c r="C151" s="580"/>
      <c r="D151" s="235" t="s">
        <v>101</v>
      </c>
      <c r="E151" s="819" t="s">
        <v>818</v>
      </c>
      <c r="F151" s="418"/>
    </row>
    <row r="152" spans="2:6" ht="15" customHeight="1">
      <c r="B152" s="1250"/>
      <c r="C152" s="581"/>
      <c r="D152" s="823" t="s">
        <v>115</v>
      </c>
      <c r="E152" s="819"/>
      <c r="F152" s="690"/>
    </row>
    <row r="153" spans="2:6" ht="15" customHeight="1">
      <c r="B153" s="1250" t="s">
        <v>283</v>
      </c>
      <c r="C153" s="580"/>
      <c r="D153" s="235" t="s">
        <v>105</v>
      </c>
      <c r="E153" s="819" t="s">
        <v>818</v>
      </c>
      <c r="F153" s="418"/>
    </row>
    <row r="154" spans="2:6" ht="15" customHeight="1">
      <c r="B154" s="1250" t="s">
        <v>282</v>
      </c>
      <c r="C154" s="580"/>
      <c r="D154" s="235" t="s">
        <v>103</v>
      </c>
      <c r="E154" s="819" t="s">
        <v>818</v>
      </c>
      <c r="F154" s="418"/>
    </row>
    <row r="155" spans="2:6" ht="15" customHeight="1">
      <c r="B155" s="1250" t="s">
        <v>281</v>
      </c>
      <c r="C155" s="580"/>
      <c r="D155" s="235" t="s">
        <v>101</v>
      </c>
      <c r="E155" s="819" t="s">
        <v>818</v>
      </c>
      <c r="F155" s="418"/>
    </row>
    <row r="156" spans="2:6" ht="15" customHeight="1">
      <c r="B156" s="1250"/>
      <c r="C156" s="581"/>
      <c r="D156" s="823" t="s">
        <v>111</v>
      </c>
      <c r="E156" s="819"/>
      <c r="F156" s="690"/>
    </row>
    <row r="157" spans="2:6" ht="15" customHeight="1">
      <c r="B157" s="1250" t="s">
        <v>280</v>
      </c>
      <c r="C157" s="580"/>
      <c r="D157" s="235" t="s">
        <v>105</v>
      </c>
      <c r="E157" s="819" t="s">
        <v>818</v>
      </c>
      <c r="F157" s="418"/>
    </row>
    <row r="158" spans="2:6" ht="15" customHeight="1">
      <c r="B158" s="1250" t="s">
        <v>279</v>
      </c>
      <c r="C158" s="580"/>
      <c r="D158" s="235" t="s">
        <v>103</v>
      </c>
      <c r="E158" s="819" t="s">
        <v>818</v>
      </c>
      <c r="F158" s="418"/>
    </row>
    <row r="159" spans="2:6" ht="15" customHeight="1">
      <c r="B159" s="1250" t="s">
        <v>278</v>
      </c>
      <c r="C159" s="580"/>
      <c r="D159" s="235" t="s">
        <v>101</v>
      </c>
      <c r="E159" s="819" t="s">
        <v>818</v>
      </c>
      <c r="F159" s="418"/>
    </row>
    <row r="160" spans="2:6" ht="15" customHeight="1">
      <c r="B160" s="1250"/>
      <c r="C160" s="581"/>
      <c r="D160" s="824" t="s">
        <v>107</v>
      </c>
      <c r="E160" s="819"/>
      <c r="F160" s="690"/>
    </row>
    <row r="161" spans="2:6" ht="15" customHeight="1">
      <c r="B161" s="1250" t="s">
        <v>277</v>
      </c>
      <c r="C161" s="580"/>
      <c r="D161" s="235" t="s">
        <v>105</v>
      </c>
      <c r="E161" s="819" t="s">
        <v>818</v>
      </c>
      <c r="F161" s="418"/>
    </row>
    <row r="162" spans="2:6" ht="15" customHeight="1">
      <c r="B162" s="1250" t="s">
        <v>276</v>
      </c>
      <c r="C162" s="580"/>
      <c r="D162" s="235" t="s">
        <v>103</v>
      </c>
      <c r="E162" s="819" t="s">
        <v>818</v>
      </c>
      <c r="F162" s="418"/>
    </row>
    <row r="163" spans="2:6" ht="15" customHeight="1">
      <c r="B163" s="1250" t="s">
        <v>275</v>
      </c>
      <c r="C163" s="580"/>
      <c r="D163" s="235" t="s">
        <v>101</v>
      </c>
      <c r="E163" s="819" t="s">
        <v>818</v>
      </c>
      <c r="F163" s="418"/>
    </row>
    <row r="164" spans="2:6" ht="15" customHeight="1">
      <c r="B164" s="1250" t="s">
        <v>274</v>
      </c>
      <c r="C164" s="580"/>
      <c r="D164" s="825" t="s">
        <v>99</v>
      </c>
      <c r="E164" s="818" t="s">
        <v>818</v>
      </c>
      <c r="F164" s="85">
        <v>0</v>
      </c>
    </row>
    <row r="165" spans="2:6" ht="15" customHeight="1">
      <c r="B165" s="1250" t="s">
        <v>273</v>
      </c>
      <c r="C165" s="580"/>
      <c r="D165" s="980" t="s">
        <v>122</v>
      </c>
      <c r="E165" s="826"/>
      <c r="F165" s="90"/>
    </row>
    <row r="166" spans="2:6" ht="15" customHeight="1">
      <c r="B166" s="1250" t="s">
        <v>272</v>
      </c>
      <c r="C166" s="580"/>
      <c r="D166" s="822" t="s">
        <v>120</v>
      </c>
      <c r="E166" s="821" t="s">
        <v>818</v>
      </c>
      <c r="F166" s="417"/>
    </row>
    <row r="167" spans="2:6" ht="15" customHeight="1">
      <c r="B167" s="1250"/>
      <c r="C167" s="581"/>
      <c r="D167" s="823" t="s">
        <v>119</v>
      </c>
      <c r="E167" s="819"/>
      <c r="F167" s="690"/>
    </row>
    <row r="168" spans="2:6" ht="15" customHeight="1">
      <c r="B168" s="1250" t="s">
        <v>271</v>
      </c>
      <c r="C168" s="580"/>
      <c r="D168" s="235" t="s">
        <v>105</v>
      </c>
      <c r="E168" s="819" t="s">
        <v>818</v>
      </c>
      <c r="F168" s="418"/>
    </row>
    <row r="169" spans="2:6" ht="15" customHeight="1">
      <c r="B169" s="1250" t="s">
        <v>270</v>
      </c>
      <c r="C169" s="580"/>
      <c r="D169" s="235" t="s">
        <v>103</v>
      </c>
      <c r="E169" s="819" t="s">
        <v>818</v>
      </c>
      <c r="F169" s="418"/>
    </row>
    <row r="170" spans="2:6" ht="15" customHeight="1">
      <c r="B170" s="1250" t="s">
        <v>269</v>
      </c>
      <c r="C170" s="580"/>
      <c r="D170" s="235" t="s">
        <v>101</v>
      </c>
      <c r="E170" s="819" t="s">
        <v>818</v>
      </c>
      <c r="F170" s="418"/>
    </row>
    <row r="171" spans="2:6" ht="15" customHeight="1">
      <c r="B171" s="1250"/>
      <c r="C171" s="581"/>
      <c r="D171" s="823" t="s">
        <v>115</v>
      </c>
      <c r="E171" s="819"/>
      <c r="F171" s="690"/>
    </row>
    <row r="172" spans="2:6" ht="15" customHeight="1">
      <c r="B172" s="1250" t="s">
        <v>268</v>
      </c>
      <c r="C172" s="580"/>
      <c r="D172" s="235" t="s">
        <v>105</v>
      </c>
      <c r="E172" s="819" t="s">
        <v>818</v>
      </c>
      <c r="F172" s="418"/>
    </row>
    <row r="173" spans="2:6" ht="15" customHeight="1">
      <c r="B173" s="1250" t="s">
        <v>267</v>
      </c>
      <c r="C173" s="580"/>
      <c r="D173" s="235" t="s">
        <v>103</v>
      </c>
      <c r="E173" s="819" t="s">
        <v>818</v>
      </c>
      <c r="F173" s="418"/>
    </row>
    <row r="174" spans="2:6" ht="15" customHeight="1">
      <c r="B174" s="1250" t="s">
        <v>266</v>
      </c>
      <c r="C174" s="580"/>
      <c r="D174" s="235" t="s">
        <v>101</v>
      </c>
      <c r="E174" s="819" t="s">
        <v>818</v>
      </c>
      <c r="F174" s="418"/>
    </row>
    <row r="175" spans="2:6" ht="15" customHeight="1">
      <c r="B175" s="1250"/>
      <c r="C175" s="581"/>
      <c r="D175" s="823" t="s">
        <v>111</v>
      </c>
      <c r="E175" s="819"/>
      <c r="F175" s="690"/>
    </row>
    <row r="176" spans="2:6" ht="15" customHeight="1">
      <c r="B176" s="1250" t="s">
        <v>265</v>
      </c>
      <c r="C176" s="580"/>
      <c r="D176" s="235" t="s">
        <v>105</v>
      </c>
      <c r="E176" s="819" t="s">
        <v>818</v>
      </c>
      <c r="F176" s="418"/>
    </row>
    <row r="177" spans="2:6" ht="15" customHeight="1">
      <c r="B177" s="1250" t="s">
        <v>264</v>
      </c>
      <c r="C177" s="580"/>
      <c r="D177" s="235" t="s">
        <v>103</v>
      </c>
      <c r="E177" s="819" t="s">
        <v>818</v>
      </c>
      <c r="F177" s="418"/>
    </row>
    <row r="178" spans="2:6" ht="15" customHeight="1">
      <c r="B178" s="1250" t="s">
        <v>263</v>
      </c>
      <c r="C178" s="580"/>
      <c r="D178" s="235" t="s">
        <v>101</v>
      </c>
      <c r="E178" s="819" t="s">
        <v>818</v>
      </c>
      <c r="F178" s="418"/>
    </row>
    <row r="179" spans="2:6" ht="15" customHeight="1">
      <c r="B179" s="1250"/>
      <c r="C179" s="581"/>
      <c r="D179" s="824" t="s">
        <v>107</v>
      </c>
      <c r="E179" s="819"/>
      <c r="F179" s="690"/>
    </row>
    <row r="180" spans="2:6" ht="15" customHeight="1">
      <c r="B180" s="1250" t="s">
        <v>262</v>
      </c>
      <c r="C180" s="580"/>
      <c r="D180" s="235" t="s">
        <v>105</v>
      </c>
      <c r="E180" s="819" t="s">
        <v>818</v>
      </c>
      <c r="F180" s="418"/>
    </row>
    <row r="181" spans="2:6" ht="15" customHeight="1">
      <c r="B181" s="1250" t="s">
        <v>261</v>
      </c>
      <c r="C181" s="580"/>
      <c r="D181" s="235" t="s">
        <v>103</v>
      </c>
      <c r="E181" s="819" t="s">
        <v>818</v>
      </c>
      <c r="F181" s="418"/>
    </row>
    <row r="182" spans="2:6" ht="15" customHeight="1">
      <c r="B182" s="1250" t="s">
        <v>260</v>
      </c>
      <c r="C182" s="580"/>
      <c r="D182" s="235" t="s">
        <v>101</v>
      </c>
      <c r="E182" s="819" t="s">
        <v>818</v>
      </c>
      <c r="F182" s="418"/>
    </row>
    <row r="183" spans="2:6" ht="15" customHeight="1">
      <c r="B183" s="1250" t="s">
        <v>259</v>
      </c>
      <c r="C183" s="580"/>
      <c r="D183" s="825" t="s">
        <v>99</v>
      </c>
      <c r="E183" s="818" t="s">
        <v>818</v>
      </c>
      <c r="F183" s="85">
        <v>0</v>
      </c>
    </row>
    <row r="184" spans="2:6" ht="15" customHeight="1">
      <c r="B184" s="1250" t="s">
        <v>258</v>
      </c>
      <c r="C184" s="580"/>
      <c r="D184" s="980" t="s">
        <v>122</v>
      </c>
      <c r="E184" s="826"/>
      <c r="F184" s="90"/>
    </row>
    <row r="185" spans="2:6" ht="15" customHeight="1">
      <c r="B185" s="1250" t="s">
        <v>257</v>
      </c>
      <c r="C185" s="580"/>
      <c r="D185" s="822" t="s">
        <v>120</v>
      </c>
      <c r="E185" s="821" t="s">
        <v>818</v>
      </c>
      <c r="F185" s="417"/>
    </row>
    <row r="186" spans="2:6" ht="15" customHeight="1">
      <c r="B186" s="1250"/>
      <c r="C186" s="581"/>
      <c r="D186" s="823" t="s">
        <v>119</v>
      </c>
      <c r="E186" s="819"/>
      <c r="F186" s="690"/>
    </row>
    <row r="187" spans="2:6" ht="15" customHeight="1">
      <c r="B187" s="1250" t="s">
        <v>256</v>
      </c>
      <c r="C187" s="580"/>
      <c r="D187" s="235" t="s">
        <v>105</v>
      </c>
      <c r="E187" s="819" t="s">
        <v>818</v>
      </c>
      <c r="F187" s="418"/>
    </row>
    <row r="188" spans="2:6" ht="15" customHeight="1">
      <c r="B188" s="1250" t="s">
        <v>255</v>
      </c>
      <c r="C188" s="580"/>
      <c r="D188" s="235" t="s">
        <v>103</v>
      </c>
      <c r="E188" s="819" t="s">
        <v>818</v>
      </c>
      <c r="F188" s="418"/>
    </row>
    <row r="189" spans="2:6" ht="15" customHeight="1">
      <c r="B189" s="1250" t="s">
        <v>254</v>
      </c>
      <c r="C189" s="580"/>
      <c r="D189" s="235" t="s">
        <v>101</v>
      </c>
      <c r="E189" s="819" t="s">
        <v>818</v>
      </c>
      <c r="F189" s="418"/>
    </row>
    <row r="190" spans="2:6" ht="15" customHeight="1">
      <c r="B190" s="1250"/>
      <c r="C190" s="581"/>
      <c r="D190" s="823" t="s">
        <v>115</v>
      </c>
      <c r="E190" s="819"/>
      <c r="F190" s="690"/>
    </row>
    <row r="191" spans="2:6" ht="15" customHeight="1">
      <c r="B191" s="1250" t="s">
        <v>253</v>
      </c>
      <c r="C191" s="580"/>
      <c r="D191" s="235" t="s">
        <v>105</v>
      </c>
      <c r="E191" s="819" t="s">
        <v>818</v>
      </c>
      <c r="F191" s="418"/>
    </row>
    <row r="192" spans="2:6" ht="15" customHeight="1">
      <c r="B192" s="1250" t="s">
        <v>252</v>
      </c>
      <c r="C192" s="580"/>
      <c r="D192" s="235" t="s">
        <v>103</v>
      </c>
      <c r="E192" s="819" t="s">
        <v>818</v>
      </c>
      <c r="F192" s="418"/>
    </row>
    <row r="193" spans="2:6" ht="15" customHeight="1">
      <c r="B193" s="1250" t="s">
        <v>251</v>
      </c>
      <c r="C193" s="580"/>
      <c r="D193" s="235" t="s">
        <v>101</v>
      </c>
      <c r="E193" s="819" t="s">
        <v>818</v>
      </c>
      <c r="F193" s="418"/>
    </row>
    <row r="194" spans="2:6" ht="15" customHeight="1">
      <c r="B194" s="1250"/>
      <c r="C194" s="581"/>
      <c r="D194" s="823" t="s">
        <v>111</v>
      </c>
      <c r="E194" s="819"/>
      <c r="F194" s="690"/>
    </row>
    <row r="195" spans="2:6" ht="15" customHeight="1">
      <c r="B195" s="1250" t="s">
        <v>250</v>
      </c>
      <c r="C195" s="580"/>
      <c r="D195" s="235" t="s">
        <v>105</v>
      </c>
      <c r="E195" s="819" t="s">
        <v>818</v>
      </c>
      <c r="F195" s="418"/>
    </row>
    <row r="196" spans="2:6" ht="15" customHeight="1">
      <c r="B196" s="1250" t="s">
        <v>249</v>
      </c>
      <c r="C196" s="580"/>
      <c r="D196" s="235" t="s">
        <v>103</v>
      </c>
      <c r="E196" s="819" t="s">
        <v>818</v>
      </c>
      <c r="F196" s="418"/>
    </row>
    <row r="197" spans="2:6" ht="15" customHeight="1">
      <c r="B197" s="1250" t="s">
        <v>248</v>
      </c>
      <c r="C197" s="580"/>
      <c r="D197" s="235" t="s">
        <v>101</v>
      </c>
      <c r="E197" s="819" t="s">
        <v>818</v>
      </c>
      <c r="F197" s="418"/>
    </row>
    <row r="198" spans="2:6" ht="15" customHeight="1">
      <c r="B198" s="1250"/>
      <c r="C198" s="581"/>
      <c r="D198" s="824" t="s">
        <v>107</v>
      </c>
      <c r="E198" s="819"/>
      <c r="F198" s="690"/>
    </row>
    <row r="199" spans="2:6" ht="15" customHeight="1">
      <c r="B199" s="1250" t="s">
        <v>247</v>
      </c>
      <c r="C199" s="580"/>
      <c r="D199" s="235" t="s">
        <v>105</v>
      </c>
      <c r="E199" s="819" t="s">
        <v>818</v>
      </c>
      <c r="F199" s="418"/>
    </row>
    <row r="200" spans="2:6" ht="15" customHeight="1">
      <c r="B200" s="1250" t="s">
        <v>246</v>
      </c>
      <c r="C200" s="580"/>
      <c r="D200" s="235" t="s">
        <v>103</v>
      </c>
      <c r="E200" s="819" t="s">
        <v>818</v>
      </c>
      <c r="F200" s="418"/>
    </row>
    <row r="201" spans="2:6" ht="15" customHeight="1">
      <c r="B201" s="1250" t="s">
        <v>245</v>
      </c>
      <c r="C201" s="580"/>
      <c r="D201" s="235" t="s">
        <v>101</v>
      </c>
      <c r="E201" s="819" t="s">
        <v>818</v>
      </c>
      <c r="F201" s="418"/>
    </row>
    <row r="202" spans="2:6" ht="15" customHeight="1">
      <c r="B202" s="1250" t="s">
        <v>244</v>
      </c>
      <c r="C202" s="580"/>
      <c r="D202" s="825" t="s">
        <v>99</v>
      </c>
      <c r="E202" s="818" t="s">
        <v>818</v>
      </c>
      <c r="F202" s="85">
        <v>0</v>
      </c>
    </row>
    <row r="203" spans="2:6" ht="15" customHeight="1">
      <c r="B203" s="1250" t="s">
        <v>243</v>
      </c>
      <c r="C203" s="580"/>
      <c r="D203" s="980" t="s">
        <v>122</v>
      </c>
      <c r="E203" s="826"/>
      <c r="F203" s="90"/>
    </row>
    <row r="204" spans="2:6" ht="15" customHeight="1">
      <c r="B204" s="1250" t="s">
        <v>242</v>
      </c>
      <c r="C204" s="580"/>
      <c r="D204" s="822" t="s">
        <v>120</v>
      </c>
      <c r="E204" s="821" t="s">
        <v>818</v>
      </c>
      <c r="F204" s="417"/>
    </row>
    <row r="205" spans="2:6" ht="15" customHeight="1">
      <c r="B205" s="1250"/>
      <c r="C205" s="581"/>
      <c r="D205" s="823" t="s">
        <v>119</v>
      </c>
      <c r="E205" s="819"/>
      <c r="F205" s="690"/>
    </row>
    <row r="206" spans="2:6" ht="15" customHeight="1">
      <c r="B206" s="1250" t="s">
        <v>241</v>
      </c>
      <c r="C206" s="580"/>
      <c r="D206" s="235" t="s">
        <v>105</v>
      </c>
      <c r="E206" s="819" t="s">
        <v>818</v>
      </c>
      <c r="F206" s="418"/>
    </row>
    <row r="207" spans="2:6" ht="15" customHeight="1">
      <c r="B207" s="1250" t="s">
        <v>240</v>
      </c>
      <c r="C207" s="580"/>
      <c r="D207" s="235" t="s">
        <v>103</v>
      </c>
      <c r="E207" s="819" t="s">
        <v>818</v>
      </c>
      <c r="F207" s="418"/>
    </row>
    <row r="208" spans="2:6" ht="15" customHeight="1">
      <c r="B208" s="1250" t="s">
        <v>239</v>
      </c>
      <c r="C208" s="580"/>
      <c r="D208" s="235" t="s">
        <v>101</v>
      </c>
      <c r="E208" s="819" t="s">
        <v>818</v>
      </c>
      <c r="F208" s="418"/>
    </row>
    <row r="209" spans="2:6" ht="15" customHeight="1">
      <c r="B209" s="1250"/>
      <c r="C209" s="581"/>
      <c r="D209" s="823" t="s">
        <v>115</v>
      </c>
      <c r="E209" s="819"/>
      <c r="F209" s="690"/>
    </row>
    <row r="210" spans="2:6" ht="15" customHeight="1">
      <c r="B210" s="1250" t="s">
        <v>238</v>
      </c>
      <c r="C210" s="580"/>
      <c r="D210" s="235" t="s">
        <v>105</v>
      </c>
      <c r="E210" s="819" t="s">
        <v>818</v>
      </c>
      <c r="F210" s="418"/>
    </row>
    <row r="211" spans="2:6" ht="15" customHeight="1">
      <c r="B211" s="1250" t="s">
        <v>237</v>
      </c>
      <c r="C211" s="580"/>
      <c r="D211" s="235" t="s">
        <v>103</v>
      </c>
      <c r="E211" s="819" t="s">
        <v>818</v>
      </c>
      <c r="F211" s="418"/>
    </row>
    <row r="212" spans="2:6" ht="15" customHeight="1">
      <c r="B212" s="1250" t="s">
        <v>236</v>
      </c>
      <c r="C212" s="580"/>
      <c r="D212" s="235" t="s">
        <v>101</v>
      </c>
      <c r="E212" s="819" t="s">
        <v>818</v>
      </c>
      <c r="F212" s="418"/>
    </row>
    <row r="213" spans="2:6" ht="15" customHeight="1">
      <c r="B213" s="1250"/>
      <c r="C213" s="581"/>
      <c r="D213" s="823" t="s">
        <v>111</v>
      </c>
      <c r="E213" s="819"/>
      <c r="F213" s="690"/>
    </row>
    <row r="214" spans="2:6" ht="15" customHeight="1">
      <c r="B214" s="1250" t="s">
        <v>235</v>
      </c>
      <c r="C214" s="580"/>
      <c r="D214" s="235" t="s">
        <v>105</v>
      </c>
      <c r="E214" s="819" t="s">
        <v>818</v>
      </c>
      <c r="F214" s="418"/>
    </row>
    <row r="215" spans="2:6" ht="15" customHeight="1">
      <c r="B215" s="1250" t="s">
        <v>234</v>
      </c>
      <c r="C215" s="580"/>
      <c r="D215" s="235" t="s">
        <v>103</v>
      </c>
      <c r="E215" s="819" t="s">
        <v>818</v>
      </c>
      <c r="F215" s="418"/>
    </row>
    <row r="216" spans="2:6" ht="15" customHeight="1">
      <c r="B216" s="1250" t="s">
        <v>233</v>
      </c>
      <c r="C216" s="580"/>
      <c r="D216" s="235" t="s">
        <v>101</v>
      </c>
      <c r="E216" s="819" t="s">
        <v>818</v>
      </c>
      <c r="F216" s="418"/>
    </row>
    <row r="217" spans="2:6" ht="15" customHeight="1">
      <c r="B217" s="1250"/>
      <c r="C217" s="581"/>
      <c r="D217" s="824" t="s">
        <v>107</v>
      </c>
      <c r="E217" s="819"/>
      <c r="F217" s="690"/>
    </row>
    <row r="218" spans="2:6" ht="15" customHeight="1">
      <c r="B218" s="1250" t="s">
        <v>232</v>
      </c>
      <c r="C218" s="580"/>
      <c r="D218" s="235" t="s">
        <v>105</v>
      </c>
      <c r="E218" s="819" t="s">
        <v>818</v>
      </c>
      <c r="F218" s="418"/>
    </row>
    <row r="219" spans="2:6" ht="15" customHeight="1">
      <c r="B219" s="1250" t="s">
        <v>231</v>
      </c>
      <c r="C219" s="580"/>
      <c r="D219" s="235" t="s">
        <v>103</v>
      </c>
      <c r="E219" s="819" t="s">
        <v>818</v>
      </c>
      <c r="F219" s="418"/>
    </row>
    <row r="220" spans="2:6" ht="15" customHeight="1">
      <c r="B220" s="1250" t="s">
        <v>230</v>
      </c>
      <c r="C220" s="580"/>
      <c r="D220" s="235" t="s">
        <v>101</v>
      </c>
      <c r="E220" s="819" t="s">
        <v>818</v>
      </c>
      <c r="F220" s="418"/>
    </row>
    <row r="221" spans="2:6" ht="15" customHeight="1">
      <c r="B221" s="1250" t="s">
        <v>229</v>
      </c>
      <c r="C221" s="580"/>
      <c r="D221" s="825" t="s">
        <v>99</v>
      </c>
      <c r="E221" s="818" t="s">
        <v>818</v>
      </c>
      <c r="F221" s="85">
        <v>0</v>
      </c>
    </row>
    <row r="222" spans="2:6" ht="15" customHeight="1">
      <c r="B222" s="1250" t="s">
        <v>228</v>
      </c>
      <c r="C222" s="580"/>
      <c r="D222" s="980" t="s">
        <v>122</v>
      </c>
      <c r="E222" s="826"/>
      <c r="F222" s="90"/>
    </row>
    <row r="223" spans="2:6" ht="15" customHeight="1">
      <c r="B223" s="1250" t="s">
        <v>227</v>
      </c>
      <c r="C223" s="580"/>
      <c r="D223" s="822" t="s">
        <v>120</v>
      </c>
      <c r="E223" s="821" t="s">
        <v>818</v>
      </c>
      <c r="F223" s="417"/>
    </row>
    <row r="224" spans="2:6" ht="15" customHeight="1">
      <c r="B224" s="1250"/>
      <c r="C224" s="581"/>
      <c r="D224" s="823" t="s">
        <v>119</v>
      </c>
      <c r="E224" s="819"/>
      <c r="F224" s="690"/>
    </row>
    <row r="225" spans="2:6" ht="15" customHeight="1">
      <c r="B225" s="1250" t="s">
        <v>226</v>
      </c>
      <c r="C225" s="580"/>
      <c r="D225" s="235" t="s">
        <v>105</v>
      </c>
      <c r="E225" s="819" t="s">
        <v>818</v>
      </c>
      <c r="F225" s="418"/>
    </row>
    <row r="226" spans="2:6" ht="15" customHeight="1">
      <c r="B226" s="1250" t="s">
        <v>225</v>
      </c>
      <c r="C226" s="580"/>
      <c r="D226" s="235" t="s">
        <v>103</v>
      </c>
      <c r="E226" s="819" t="s">
        <v>818</v>
      </c>
      <c r="F226" s="418"/>
    </row>
    <row r="227" spans="2:6" ht="15" customHeight="1">
      <c r="B227" s="1250" t="s">
        <v>224</v>
      </c>
      <c r="C227" s="580"/>
      <c r="D227" s="235" t="s">
        <v>101</v>
      </c>
      <c r="E227" s="819" t="s">
        <v>818</v>
      </c>
      <c r="F227" s="418"/>
    </row>
    <row r="228" spans="2:6" ht="15" customHeight="1">
      <c r="B228" s="1250"/>
      <c r="C228" s="581"/>
      <c r="D228" s="823" t="s">
        <v>115</v>
      </c>
      <c r="E228" s="819"/>
      <c r="F228" s="690"/>
    </row>
    <row r="229" spans="2:6" ht="15" customHeight="1">
      <c r="B229" s="1250" t="s">
        <v>223</v>
      </c>
      <c r="C229" s="580"/>
      <c r="D229" s="235" t="s">
        <v>105</v>
      </c>
      <c r="E229" s="819" t="s">
        <v>818</v>
      </c>
      <c r="F229" s="418"/>
    </row>
    <row r="230" spans="2:6" ht="15" customHeight="1">
      <c r="B230" s="1250" t="s">
        <v>222</v>
      </c>
      <c r="C230" s="580"/>
      <c r="D230" s="235" t="s">
        <v>103</v>
      </c>
      <c r="E230" s="819" t="s">
        <v>818</v>
      </c>
      <c r="F230" s="418"/>
    </row>
    <row r="231" spans="2:6" ht="15" customHeight="1">
      <c r="B231" s="1250" t="s">
        <v>221</v>
      </c>
      <c r="C231" s="580"/>
      <c r="D231" s="235" t="s">
        <v>101</v>
      </c>
      <c r="E231" s="819" t="s">
        <v>818</v>
      </c>
      <c r="F231" s="418"/>
    </row>
    <row r="232" spans="2:6" ht="15" customHeight="1">
      <c r="B232" s="1250"/>
      <c r="C232" s="581"/>
      <c r="D232" s="823" t="s">
        <v>111</v>
      </c>
      <c r="E232" s="819"/>
      <c r="F232" s="690"/>
    </row>
    <row r="233" spans="2:6" ht="15" customHeight="1">
      <c r="B233" s="1250" t="s">
        <v>220</v>
      </c>
      <c r="C233" s="580"/>
      <c r="D233" s="235" t="s">
        <v>105</v>
      </c>
      <c r="E233" s="819" t="s">
        <v>818</v>
      </c>
      <c r="F233" s="418"/>
    </row>
    <row r="234" spans="2:6" ht="15" customHeight="1">
      <c r="B234" s="1250" t="s">
        <v>219</v>
      </c>
      <c r="C234" s="580"/>
      <c r="D234" s="235" t="s">
        <v>103</v>
      </c>
      <c r="E234" s="819" t="s">
        <v>818</v>
      </c>
      <c r="F234" s="418"/>
    </row>
    <row r="235" spans="2:6" ht="15" customHeight="1">
      <c r="B235" s="1250" t="s">
        <v>218</v>
      </c>
      <c r="C235" s="580"/>
      <c r="D235" s="235" t="s">
        <v>101</v>
      </c>
      <c r="E235" s="819" t="s">
        <v>818</v>
      </c>
      <c r="F235" s="418"/>
    </row>
    <row r="236" spans="2:6" ht="15" customHeight="1">
      <c r="B236" s="1250"/>
      <c r="C236" s="581"/>
      <c r="D236" s="824" t="s">
        <v>107</v>
      </c>
      <c r="E236" s="819"/>
      <c r="F236" s="690"/>
    </row>
    <row r="237" spans="2:6" ht="15" customHeight="1">
      <c r="B237" s="1250" t="s">
        <v>217</v>
      </c>
      <c r="C237" s="580"/>
      <c r="D237" s="235" t="s">
        <v>105</v>
      </c>
      <c r="E237" s="819" t="s">
        <v>818</v>
      </c>
      <c r="F237" s="418"/>
    </row>
    <row r="238" spans="2:6" ht="15" customHeight="1">
      <c r="B238" s="1250" t="s">
        <v>216</v>
      </c>
      <c r="C238" s="580"/>
      <c r="D238" s="235" t="s">
        <v>103</v>
      </c>
      <c r="E238" s="819" t="s">
        <v>818</v>
      </c>
      <c r="F238" s="418"/>
    </row>
    <row r="239" spans="2:6" ht="15" customHeight="1">
      <c r="B239" s="1250" t="s">
        <v>215</v>
      </c>
      <c r="C239" s="580"/>
      <c r="D239" s="235" t="s">
        <v>101</v>
      </c>
      <c r="E239" s="819" t="s">
        <v>818</v>
      </c>
      <c r="F239" s="418"/>
    </row>
    <row r="240" spans="2:6" ht="15" customHeight="1">
      <c r="B240" s="1250" t="s">
        <v>214</v>
      </c>
      <c r="C240" s="580"/>
      <c r="D240" s="825" t="s">
        <v>99</v>
      </c>
      <c r="E240" s="818" t="s">
        <v>818</v>
      </c>
      <c r="F240" s="85">
        <v>0</v>
      </c>
    </row>
    <row r="241" spans="2:6" ht="15" customHeight="1">
      <c r="B241" s="1250" t="s">
        <v>213</v>
      </c>
      <c r="C241" s="580"/>
      <c r="D241" s="980" t="s">
        <v>122</v>
      </c>
      <c r="E241" s="826"/>
      <c r="F241" s="90"/>
    </row>
    <row r="242" spans="2:6" ht="15" customHeight="1">
      <c r="B242" s="1250" t="s">
        <v>212</v>
      </c>
      <c r="C242" s="580"/>
      <c r="D242" s="822" t="s">
        <v>120</v>
      </c>
      <c r="E242" s="821" t="s">
        <v>818</v>
      </c>
      <c r="F242" s="417"/>
    </row>
    <row r="243" spans="2:6" ht="15" customHeight="1">
      <c r="B243" s="1250"/>
      <c r="C243" s="581"/>
      <c r="D243" s="823" t="s">
        <v>119</v>
      </c>
      <c r="E243" s="819"/>
      <c r="F243" s="690"/>
    </row>
    <row r="244" spans="2:6" ht="15" customHeight="1">
      <c r="B244" s="1250" t="s">
        <v>211</v>
      </c>
      <c r="C244" s="580"/>
      <c r="D244" s="235" t="s">
        <v>105</v>
      </c>
      <c r="E244" s="819" t="s">
        <v>818</v>
      </c>
      <c r="F244" s="418"/>
    </row>
    <row r="245" spans="2:6" ht="15" customHeight="1">
      <c r="B245" s="1250" t="s">
        <v>210</v>
      </c>
      <c r="C245" s="580"/>
      <c r="D245" s="235" t="s">
        <v>103</v>
      </c>
      <c r="E245" s="819" t="s">
        <v>818</v>
      </c>
      <c r="F245" s="418"/>
    </row>
    <row r="246" spans="2:6" ht="15" customHeight="1">
      <c r="B246" s="1250" t="s">
        <v>209</v>
      </c>
      <c r="C246" s="580"/>
      <c r="D246" s="235" t="s">
        <v>101</v>
      </c>
      <c r="E246" s="819" t="s">
        <v>818</v>
      </c>
      <c r="F246" s="418"/>
    </row>
    <row r="247" spans="2:6" ht="15" customHeight="1">
      <c r="B247" s="1250"/>
      <c r="C247" s="581"/>
      <c r="D247" s="823" t="s">
        <v>115</v>
      </c>
      <c r="E247" s="819"/>
      <c r="F247" s="690"/>
    </row>
    <row r="248" spans="2:6" ht="15" customHeight="1">
      <c r="B248" s="1250" t="s">
        <v>208</v>
      </c>
      <c r="C248" s="580"/>
      <c r="D248" s="235" t="s">
        <v>105</v>
      </c>
      <c r="E248" s="819" t="s">
        <v>818</v>
      </c>
      <c r="F248" s="418"/>
    </row>
    <row r="249" spans="2:6" ht="15" customHeight="1">
      <c r="B249" s="1250" t="s">
        <v>207</v>
      </c>
      <c r="C249" s="580"/>
      <c r="D249" s="235" t="s">
        <v>103</v>
      </c>
      <c r="E249" s="819" t="s">
        <v>818</v>
      </c>
      <c r="F249" s="418"/>
    </row>
    <row r="250" spans="2:6" ht="15" customHeight="1">
      <c r="B250" s="1250" t="s">
        <v>206</v>
      </c>
      <c r="C250" s="580"/>
      <c r="D250" s="235" t="s">
        <v>101</v>
      </c>
      <c r="E250" s="819" t="s">
        <v>818</v>
      </c>
      <c r="F250" s="418"/>
    </row>
    <row r="251" spans="2:6" ht="15" customHeight="1">
      <c r="B251" s="1250"/>
      <c r="C251" s="581"/>
      <c r="D251" s="823" t="s">
        <v>111</v>
      </c>
      <c r="E251" s="819"/>
      <c r="F251" s="690"/>
    </row>
    <row r="252" spans="2:6" ht="15" customHeight="1">
      <c r="B252" s="1250" t="s">
        <v>205</v>
      </c>
      <c r="C252" s="580"/>
      <c r="D252" s="235" t="s">
        <v>105</v>
      </c>
      <c r="E252" s="819" t="s">
        <v>818</v>
      </c>
      <c r="F252" s="418"/>
    </row>
    <row r="253" spans="2:6" ht="15" customHeight="1">
      <c r="B253" s="1250" t="s">
        <v>204</v>
      </c>
      <c r="C253" s="580"/>
      <c r="D253" s="235" t="s">
        <v>103</v>
      </c>
      <c r="E253" s="819" t="s">
        <v>818</v>
      </c>
      <c r="F253" s="418"/>
    </row>
    <row r="254" spans="2:6" ht="15" customHeight="1">
      <c r="B254" s="1250" t="s">
        <v>203</v>
      </c>
      <c r="C254" s="580"/>
      <c r="D254" s="235" t="s">
        <v>101</v>
      </c>
      <c r="E254" s="819" t="s">
        <v>818</v>
      </c>
      <c r="F254" s="418"/>
    </row>
    <row r="255" spans="2:6" ht="15" customHeight="1">
      <c r="B255" s="1250"/>
      <c r="C255" s="581"/>
      <c r="D255" s="824" t="s">
        <v>107</v>
      </c>
      <c r="E255" s="819"/>
      <c r="F255" s="690"/>
    </row>
    <row r="256" spans="2:6" ht="15" customHeight="1">
      <c r="B256" s="1250" t="s">
        <v>202</v>
      </c>
      <c r="C256" s="580"/>
      <c r="D256" s="235" t="s">
        <v>105</v>
      </c>
      <c r="E256" s="819" t="s">
        <v>818</v>
      </c>
      <c r="F256" s="418"/>
    </row>
    <row r="257" spans="2:6" ht="15" customHeight="1">
      <c r="B257" s="1250" t="s">
        <v>201</v>
      </c>
      <c r="C257" s="580"/>
      <c r="D257" s="235" t="s">
        <v>103</v>
      </c>
      <c r="E257" s="819" t="s">
        <v>818</v>
      </c>
      <c r="F257" s="418"/>
    </row>
    <row r="258" spans="2:6" ht="15" customHeight="1">
      <c r="B258" s="1250" t="s">
        <v>200</v>
      </c>
      <c r="C258" s="580"/>
      <c r="D258" s="235" t="s">
        <v>101</v>
      </c>
      <c r="E258" s="819" t="s">
        <v>818</v>
      </c>
      <c r="F258" s="418"/>
    </row>
    <row r="259" spans="2:6" ht="15" customHeight="1">
      <c r="B259" s="1250" t="s">
        <v>199</v>
      </c>
      <c r="C259" s="580"/>
      <c r="D259" s="825" t="s">
        <v>99</v>
      </c>
      <c r="E259" s="818" t="s">
        <v>818</v>
      </c>
      <c r="F259" s="85">
        <v>0</v>
      </c>
    </row>
    <row r="260" spans="2:6" ht="15" customHeight="1">
      <c r="B260" s="1250" t="s">
        <v>198</v>
      </c>
      <c r="C260" s="580"/>
      <c r="D260" s="980" t="s">
        <v>122</v>
      </c>
      <c r="E260" s="826"/>
      <c r="F260" s="90"/>
    </row>
    <row r="261" spans="2:6" ht="15" customHeight="1">
      <c r="B261" s="1250" t="s">
        <v>197</v>
      </c>
      <c r="C261" s="580"/>
      <c r="D261" s="822" t="s">
        <v>120</v>
      </c>
      <c r="E261" s="821" t="s">
        <v>818</v>
      </c>
      <c r="F261" s="417"/>
    </row>
    <row r="262" spans="2:6" ht="15" customHeight="1">
      <c r="B262" s="1250"/>
      <c r="C262" s="581"/>
      <c r="D262" s="823" t="s">
        <v>119</v>
      </c>
      <c r="E262" s="819"/>
      <c r="F262" s="690"/>
    </row>
    <row r="263" spans="2:6" ht="15" customHeight="1">
      <c r="B263" s="1250" t="s">
        <v>196</v>
      </c>
      <c r="C263" s="580"/>
      <c r="D263" s="235" t="s">
        <v>105</v>
      </c>
      <c r="E263" s="819" t="s">
        <v>818</v>
      </c>
      <c r="F263" s="418"/>
    </row>
    <row r="264" spans="2:6" ht="15" customHeight="1">
      <c r="B264" s="1250" t="s">
        <v>195</v>
      </c>
      <c r="C264" s="580"/>
      <c r="D264" s="235" t="s">
        <v>103</v>
      </c>
      <c r="E264" s="819" t="s">
        <v>818</v>
      </c>
      <c r="F264" s="418"/>
    </row>
    <row r="265" spans="2:6" ht="15" customHeight="1">
      <c r="B265" s="1250" t="s">
        <v>194</v>
      </c>
      <c r="C265" s="580"/>
      <c r="D265" s="235" t="s">
        <v>101</v>
      </c>
      <c r="E265" s="819" t="s">
        <v>818</v>
      </c>
      <c r="F265" s="418"/>
    </row>
    <row r="266" spans="2:6" ht="15" customHeight="1">
      <c r="B266" s="1250"/>
      <c r="C266" s="581"/>
      <c r="D266" s="823" t="s">
        <v>115</v>
      </c>
      <c r="E266" s="819"/>
      <c r="F266" s="690"/>
    </row>
    <row r="267" spans="2:6" ht="15" customHeight="1">
      <c r="B267" s="1250" t="s">
        <v>193</v>
      </c>
      <c r="C267" s="580"/>
      <c r="D267" s="235" t="s">
        <v>105</v>
      </c>
      <c r="E267" s="819" t="s">
        <v>818</v>
      </c>
      <c r="F267" s="418"/>
    </row>
    <row r="268" spans="2:6" ht="15" customHeight="1">
      <c r="B268" s="1250" t="s">
        <v>192</v>
      </c>
      <c r="C268" s="580"/>
      <c r="D268" s="235" t="s">
        <v>103</v>
      </c>
      <c r="E268" s="819" t="s">
        <v>818</v>
      </c>
      <c r="F268" s="418"/>
    </row>
    <row r="269" spans="2:6" ht="15" customHeight="1">
      <c r="B269" s="1250" t="s">
        <v>191</v>
      </c>
      <c r="C269" s="580"/>
      <c r="D269" s="235" t="s">
        <v>101</v>
      </c>
      <c r="E269" s="819" t="s">
        <v>818</v>
      </c>
      <c r="F269" s="418"/>
    </row>
    <row r="270" spans="2:6" ht="15" customHeight="1">
      <c r="B270" s="1250"/>
      <c r="C270" s="581"/>
      <c r="D270" s="823" t="s">
        <v>111</v>
      </c>
      <c r="E270" s="819"/>
      <c r="F270" s="690"/>
    </row>
    <row r="271" spans="2:6" ht="15" customHeight="1">
      <c r="B271" s="1250" t="s">
        <v>190</v>
      </c>
      <c r="C271" s="580"/>
      <c r="D271" s="235" t="s">
        <v>105</v>
      </c>
      <c r="E271" s="819" t="s">
        <v>818</v>
      </c>
      <c r="F271" s="418"/>
    </row>
    <row r="272" spans="2:6" ht="15" customHeight="1">
      <c r="B272" s="1250" t="s">
        <v>189</v>
      </c>
      <c r="C272" s="580"/>
      <c r="D272" s="235" t="s">
        <v>103</v>
      </c>
      <c r="E272" s="819" t="s">
        <v>818</v>
      </c>
      <c r="F272" s="418"/>
    </row>
    <row r="273" spans="2:6" ht="15" customHeight="1">
      <c r="B273" s="1250" t="s">
        <v>188</v>
      </c>
      <c r="C273" s="580"/>
      <c r="D273" s="235" t="s">
        <v>101</v>
      </c>
      <c r="E273" s="819" t="s">
        <v>818</v>
      </c>
      <c r="F273" s="418"/>
    </row>
    <row r="274" spans="2:6" ht="15" customHeight="1">
      <c r="B274" s="1250"/>
      <c r="C274" s="581"/>
      <c r="D274" s="824" t="s">
        <v>107</v>
      </c>
      <c r="E274" s="819"/>
      <c r="F274" s="690"/>
    </row>
    <row r="275" spans="2:6" ht="15" customHeight="1">
      <c r="B275" s="1250" t="s">
        <v>187</v>
      </c>
      <c r="C275" s="580"/>
      <c r="D275" s="235" t="s">
        <v>105</v>
      </c>
      <c r="E275" s="819" t="s">
        <v>818</v>
      </c>
      <c r="F275" s="418"/>
    </row>
    <row r="276" spans="2:6" ht="15" customHeight="1">
      <c r="B276" s="1250" t="s">
        <v>186</v>
      </c>
      <c r="C276" s="580"/>
      <c r="D276" s="235" t="s">
        <v>103</v>
      </c>
      <c r="E276" s="819" t="s">
        <v>818</v>
      </c>
      <c r="F276" s="418"/>
    </row>
    <row r="277" spans="2:6" ht="15" customHeight="1">
      <c r="B277" s="1250" t="s">
        <v>185</v>
      </c>
      <c r="C277" s="580"/>
      <c r="D277" s="235" t="s">
        <v>101</v>
      </c>
      <c r="E277" s="819" t="s">
        <v>818</v>
      </c>
      <c r="F277" s="418"/>
    </row>
    <row r="278" spans="2:6" ht="15" customHeight="1">
      <c r="B278" s="1250" t="s">
        <v>184</v>
      </c>
      <c r="C278" s="580"/>
      <c r="D278" s="825" t="s">
        <v>99</v>
      </c>
      <c r="E278" s="818" t="s">
        <v>818</v>
      </c>
      <c r="F278" s="85">
        <v>0</v>
      </c>
    </row>
    <row r="279" spans="2:6" ht="15" customHeight="1">
      <c r="B279" s="1250" t="s">
        <v>183</v>
      </c>
      <c r="C279" s="580"/>
      <c r="D279" s="980" t="s">
        <v>122</v>
      </c>
      <c r="E279" s="826"/>
      <c r="F279" s="90"/>
    </row>
    <row r="280" spans="2:6" ht="15" customHeight="1">
      <c r="B280" s="1250" t="s">
        <v>182</v>
      </c>
      <c r="C280" s="580"/>
      <c r="D280" s="822" t="s">
        <v>120</v>
      </c>
      <c r="E280" s="821" t="s">
        <v>818</v>
      </c>
      <c r="F280" s="417"/>
    </row>
    <row r="281" spans="2:6" ht="15" customHeight="1">
      <c r="B281" s="1250"/>
      <c r="C281" s="581"/>
      <c r="D281" s="823" t="s">
        <v>119</v>
      </c>
      <c r="E281" s="819"/>
      <c r="F281" s="690"/>
    </row>
    <row r="282" spans="2:6" ht="15" customHeight="1">
      <c r="B282" s="1250" t="s">
        <v>181</v>
      </c>
      <c r="C282" s="580"/>
      <c r="D282" s="235" t="s">
        <v>105</v>
      </c>
      <c r="E282" s="819" t="s">
        <v>818</v>
      </c>
      <c r="F282" s="418"/>
    </row>
    <row r="283" spans="2:6" ht="15" customHeight="1">
      <c r="B283" s="1250" t="s">
        <v>180</v>
      </c>
      <c r="C283" s="580"/>
      <c r="D283" s="235" t="s">
        <v>103</v>
      </c>
      <c r="E283" s="819" t="s">
        <v>818</v>
      </c>
      <c r="F283" s="418"/>
    </row>
    <row r="284" spans="2:6" ht="15" customHeight="1">
      <c r="B284" s="1250" t="s">
        <v>179</v>
      </c>
      <c r="C284" s="580"/>
      <c r="D284" s="235" t="s">
        <v>101</v>
      </c>
      <c r="E284" s="819" t="s">
        <v>818</v>
      </c>
      <c r="F284" s="418"/>
    </row>
    <row r="285" spans="2:6" ht="15" customHeight="1">
      <c r="B285" s="1250"/>
      <c r="C285" s="581"/>
      <c r="D285" s="823" t="s">
        <v>115</v>
      </c>
      <c r="E285" s="819"/>
      <c r="F285" s="690"/>
    </row>
    <row r="286" spans="2:6" ht="15" customHeight="1">
      <c r="B286" s="1250" t="s">
        <v>178</v>
      </c>
      <c r="C286" s="580"/>
      <c r="D286" s="235" t="s">
        <v>105</v>
      </c>
      <c r="E286" s="819" t="s">
        <v>818</v>
      </c>
      <c r="F286" s="418"/>
    </row>
    <row r="287" spans="2:6" ht="15" customHeight="1">
      <c r="B287" s="1250" t="s">
        <v>177</v>
      </c>
      <c r="C287" s="580"/>
      <c r="D287" s="235" t="s">
        <v>103</v>
      </c>
      <c r="E287" s="819" t="s">
        <v>818</v>
      </c>
      <c r="F287" s="418"/>
    </row>
    <row r="288" spans="2:6" ht="15" customHeight="1">
      <c r="B288" s="1250" t="s">
        <v>176</v>
      </c>
      <c r="C288" s="580"/>
      <c r="D288" s="235" t="s">
        <v>101</v>
      </c>
      <c r="E288" s="819" t="s">
        <v>818</v>
      </c>
      <c r="F288" s="418"/>
    </row>
    <row r="289" spans="2:6" ht="15" customHeight="1">
      <c r="B289" s="1250"/>
      <c r="C289" s="581"/>
      <c r="D289" s="823" t="s">
        <v>111</v>
      </c>
      <c r="E289" s="819"/>
      <c r="F289" s="690"/>
    </row>
    <row r="290" spans="2:6" ht="15" customHeight="1">
      <c r="B290" s="1250" t="s">
        <v>175</v>
      </c>
      <c r="C290" s="580"/>
      <c r="D290" s="235" t="s">
        <v>105</v>
      </c>
      <c r="E290" s="819" t="s">
        <v>818</v>
      </c>
      <c r="F290" s="418"/>
    </row>
    <row r="291" spans="2:6" ht="15" customHeight="1">
      <c r="B291" s="1250" t="s">
        <v>174</v>
      </c>
      <c r="C291" s="580"/>
      <c r="D291" s="235" t="s">
        <v>103</v>
      </c>
      <c r="E291" s="819" t="s">
        <v>818</v>
      </c>
      <c r="F291" s="418"/>
    </row>
    <row r="292" spans="2:6" ht="15" customHeight="1">
      <c r="B292" s="1250" t="s">
        <v>173</v>
      </c>
      <c r="C292" s="580"/>
      <c r="D292" s="235" t="s">
        <v>101</v>
      </c>
      <c r="E292" s="819" t="s">
        <v>818</v>
      </c>
      <c r="F292" s="418"/>
    </row>
    <row r="293" spans="2:6" ht="15" customHeight="1">
      <c r="B293" s="1250"/>
      <c r="C293" s="581"/>
      <c r="D293" s="824" t="s">
        <v>107</v>
      </c>
      <c r="E293" s="819"/>
      <c r="F293" s="690"/>
    </row>
    <row r="294" spans="2:6" ht="15" customHeight="1">
      <c r="B294" s="1250" t="s">
        <v>172</v>
      </c>
      <c r="C294" s="580"/>
      <c r="D294" s="235" t="s">
        <v>105</v>
      </c>
      <c r="E294" s="819" t="s">
        <v>818</v>
      </c>
      <c r="F294" s="418"/>
    </row>
    <row r="295" spans="2:6" ht="15" customHeight="1">
      <c r="B295" s="1250" t="s">
        <v>171</v>
      </c>
      <c r="C295" s="580"/>
      <c r="D295" s="235" t="s">
        <v>103</v>
      </c>
      <c r="E295" s="819" t="s">
        <v>818</v>
      </c>
      <c r="F295" s="418"/>
    </row>
    <row r="296" spans="2:6" ht="15" customHeight="1">
      <c r="B296" s="1250" t="s">
        <v>170</v>
      </c>
      <c r="C296" s="580"/>
      <c r="D296" s="235" t="s">
        <v>101</v>
      </c>
      <c r="E296" s="819" t="s">
        <v>818</v>
      </c>
      <c r="F296" s="418"/>
    </row>
    <row r="297" spans="2:6" ht="15" customHeight="1">
      <c r="B297" s="1250" t="s">
        <v>169</v>
      </c>
      <c r="C297" s="580"/>
      <c r="D297" s="825" t="s">
        <v>99</v>
      </c>
      <c r="E297" s="818" t="s">
        <v>818</v>
      </c>
      <c r="F297" s="85">
        <v>0</v>
      </c>
    </row>
    <row r="298" spans="2:6" ht="15" customHeight="1">
      <c r="B298" s="1250" t="s">
        <v>168</v>
      </c>
      <c r="C298" s="580"/>
      <c r="D298" s="980" t="s">
        <v>122</v>
      </c>
      <c r="E298" s="826"/>
      <c r="F298" s="90"/>
    </row>
    <row r="299" spans="2:6" ht="15" customHeight="1">
      <c r="B299" s="1250" t="s">
        <v>167</v>
      </c>
      <c r="C299" s="580"/>
      <c r="D299" s="822" t="s">
        <v>120</v>
      </c>
      <c r="E299" s="821" t="s">
        <v>818</v>
      </c>
      <c r="F299" s="417"/>
    </row>
    <row r="300" spans="2:6" ht="15" customHeight="1">
      <c r="B300" s="1250"/>
      <c r="C300" s="581"/>
      <c r="D300" s="823" t="s">
        <v>119</v>
      </c>
      <c r="E300" s="819"/>
      <c r="F300" s="690"/>
    </row>
    <row r="301" spans="2:6" ht="15" customHeight="1">
      <c r="B301" s="1250" t="s">
        <v>166</v>
      </c>
      <c r="C301" s="580"/>
      <c r="D301" s="235" t="s">
        <v>105</v>
      </c>
      <c r="E301" s="819" t="s">
        <v>818</v>
      </c>
      <c r="F301" s="418"/>
    </row>
    <row r="302" spans="2:6" ht="15" customHeight="1">
      <c r="B302" s="1250" t="s">
        <v>165</v>
      </c>
      <c r="C302" s="580"/>
      <c r="D302" s="235" t="s">
        <v>103</v>
      </c>
      <c r="E302" s="819" t="s">
        <v>818</v>
      </c>
      <c r="F302" s="418"/>
    </row>
    <row r="303" spans="2:6" ht="15" customHeight="1">
      <c r="B303" s="1250" t="s">
        <v>164</v>
      </c>
      <c r="C303" s="580"/>
      <c r="D303" s="235" t="s">
        <v>101</v>
      </c>
      <c r="E303" s="819" t="s">
        <v>818</v>
      </c>
      <c r="F303" s="418"/>
    </row>
    <row r="304" spans="2:6" ht="15" customHeight="1">
      <c r="B304" s="1250"/>
      <c r="C304" s="581"/>
      <c r="D304" s="823" t="s">
        <v>115</v>
      </c>
      <c r="E304" s="819"/>
      <c r="F304" s="690"/>
    </row>
    <row r="305" spans="2:6" ht="15" customHeight="1">
      <c r="B305" s="1250" t="s">
        <v>163</v>
      </c>
      <c r="C305" s="580"/>
      <c r="D305" s="235" t="s">
        <v>105</v>
      </c>
      <c r="E305" s="819" t="s">
        <v>818</v>
      </c>
      <c r="F305" s="418"/>
    </row>
    <row r="306" spans="2:6" ht="15" customHeight="1">
      <c r="B306" s="1250" t="s">
        <v>162</v>
      </c>
      <c r="C306" s="580"/>
      <c r="D306" s="235" t="s">
        <v>103</v>
      </c>
      <c r="E306" s="819" t="s">
        <v>818</v>
      </c>
      <c r="F306" s="418"/>
    </row>
    <row r="307" spans="2:6" ht="15" customHeight="1">
      <c r="B307" s="1250" t="s">
        <v>161</v>
      </c>
      <c r="C307" s="580"/>
      <c r="D307" s="235" t="s">
        <v>101</v>
      </c>
      <c r="E307" s="819" t="s">
        <v>818</v>
      </c>
      <c r="F307" s="418"/>
    </row>
    <row r="308" spans="2:6" ht="15" customHeight="1">
      <c r="B308" s="1250"/>
      <c r="C308" s="581"/>
      <c r="D308" s="823" t="s">
        <v>111</v>
      </c>
      <c r="E308" s="819"/>
      <c r="F308" s="690"/>
    </row>
    <row r="309" spans="2:6" ht="15" customHeight="1">
      <c r="B309" s="1250" t="s">
        <v>160</v>
      </c>
      <c r="C309" s="580"/>
      <c r="D309" s="235" t="s">
        <v>105</v>
      </c>
      <c r="E309" s="819" t="s">
        <v>818</v>
      </c>
      <c r="F309" s="418"/>
    </row>
    <row r="310" spans="2:6" ht="15" customHeight="1">
      <c r="B310" s="1250" t="s">
        <v>159</v>
      </c>
      <c r="C310" s="580"/>
      <c r="D310" s="235" t="s">
        <v>103</v>
      </c>
      <c r="E310" s="819" t="s">
        <v>818</v>
      </c>
      <c r="F310" s="418"/>
    </row>
    <row r="311" spans="2:6" ht="15" customHeight="1">
      <c r="B311" s="1250" t="s">
        <v>158</v>
      </c>
      <c r="C311" s="580"/>
      <c r="D311" s="235" t="s">
        <v>101</v>
      </c>
      <c r="E311" s="819" t="s">
        <v>818</v>
      </c>
      <c r="F311" s="418"/>
    </row>
    <row r="312" spans="2:6" ht="15" customHeight="1">
      <c r="B312" s="1250"/>
      <c r="C312" s="581"/>
      <c r="D312" s="824" t="s">
        <v>107</v>
      </c>
      <c r="E312" s="819"/>
      <c r="F312" s="690"/>
    </row>
    <row r="313" spans="2:6" ht="15" customHeight="1">
      <c r="B313" s="1250" t="s">
        <v>157</v>
      </c>
      <c r="C313" s="580"/>
      <c r="D313" s="235" t="s">
        <v>105</v>
      </c>
      <c r="E313" s="819" t="s">
        <v>818</v>
      </c>
      <c r="F313" s="418"/>
    </row>
    <row r="314" spans="2:6" ht="15" customHeight="1">
      <c r="B314" s="1250" t="s">
        <v>156</v>
      </c>
      <c r="C314" s="580"/>
      <c r="D314" s="235" t="s">
        <v>103</v>
      </c>
      <c r="E314" s="819" t="s">
        <v>818</v>
      </c>
      <c r="F314" s="418"/>
    </row>
    <row r="315" spans="2:6" ht="15" customHeight="1">
      <c r="B315" s="1250" t="s">
        <v>155</v>
      </c>
      <c r="C315" s="580"/>
      <c r="D315" s="235" t="s">
        <v>101</v>
      </c>
      <c r="E315" s="819" t="s">
        <v>818</v>
      </c>
      <c r="F315" s="418"/>
    </row>
    <row r="316" spans="2:6" ht="15" customHeight="1">
      <c r="B316" s="1250" t="s">
        <v>154</v>
      </c>
      <c r="C316" s="580"/>
      <c r="D316" s="825" t="s">
        <v>99</v>
      </c>
      <c r="E316" s="818" t="s">
        <v>818</v>
      </c>
      <c r="F316" s="85">
        <v>0</v>
      </c>
    </row>
    <row r="317" spans="2:6" ht="15" customHeight="1">
      <c r="B317" s="1250" t="s">
        <v>153</v>
      </c>
      <c r="C317" s="580"/>
      <c r="D317" s="980" t="s">
        <v>122</v>
      </c>
      <c r="E317" s="826"/>
      <c r="F317" s="90"/>
    </row>
    <row r="318" spans="2:6" ht="15" customHeight="1">
      <c r="B318" s="1250" t="s">
        <v>152</v>
      </c>
      <c r="C318" s="580"/>
      <c r="D318" s="822" t="s">
        <v>120</v>
      </c>
      <c r="E318" s="821" t="s">
        <v>818</v>
      </c>
      <c r="F318" s="417"/>
    </row>
    <row r="319" spans="2:6" ht="15" customHeight="1">
      <c r="B319" s="1250"/>
      <c r="C319" s="581"/>
      <c r="D319" s="823" t="s">
        <v>119</v>
      </c>
      <c r="E319" s="819"/>
      <c r="F319" s="690"/>
    </row>
    <row r="320" spans="2:6" ht="15" customHeight="1">
      <c r="B320" s="1250" t="s">
        <v>151</v>
      </c>
      <c r="C320" s="580"/>
      <c r="D320" s="235" t="s">
        <v>105</v>
      </c>
      <c r="E320" s="819" t="s">
        <v>818</v>
      </c>
      <c r="F320" s="418"/>
    </row>
    <row r="321" spans="2:6" ht="15" customHeight="1">
      <c r="B321" s="1250" t="s">
        <v>150</v>
      </c>
      <c r="C321" s="580"/>
      <c r="D321" s="235" t="s">
        <v>103</v>
      </c>
      <c r="E321" s="819" t="s">
        <v>818</v>
      </c>
      <c r="F321" s="418"/>
    </row>
    <row r="322" spans="2:6" ht="15" customHeight="1">
      <c r="B322" s="1250" t="s">
        <v>149</v>
      </c>
      <c r="C322" s="580"/>
      <c r="D322" s="235" t="s">
        <v>101</v>
      </c>
      <c r="E322" s="819" t="s">
        <v>818</v>
      </c>
      <c r="F322" s="418"/>
    </row>
    <row r="323" spans="2:6" ht="15" customHeight="1">
      <c r="B323" s="1250"/>
      <c r="C323" s="581"/>
      <c r="D323" s="823" t="s">
        <v>115</v>
      </c>
      <c r="E323" s="819"/>
      <c r="F323" s="690"/>
    </row>
    <row r="324" spans="2:6" ht="15" customHeight="1">
      <c r="B324" s="1250" t="s">
        <v>148</v>
      </c>
      <c r="C324" s="580"/>
      <c r="D324" s="235" t="s">
        <v>105</v>
      </c>
      <c r="E324" s="819" t="s">
        <v>818</v>
      </c>
      <c r="F324" s="418"/>
    </row>
    <row r="325" spans="2:6" ht="15" customHeight="1">
      <c r="B325" s="1250" t="s">
        <v>147</v>
      </c>
      <c r="C325" s="580"/>
      <c r="D325" s="235" t="s">
        <v>103</v>
      </c>
      <c r="E325" s="819" t="s">
        <v>818</v>
      </c>
      <c r="F325" s="418"/>
    </row>
    <row r="326" spans="2:6" ht="15" customHeight="1">
      <c r="B326" s="1250" t="s">
        <v>146</v>
      </c>
      <c r="C326" s="580"/>
      <c r="D326" s="235" t="s">
        <v>101</v>
      </c>
      <c r="E326" s="819" t="s">
        <v>818</v>
      </c>
      <c r="F326" s="418"/>
    </row>
    <row r="327" spans="2:6" ht="15" customHeight="1">
      <c r="B327" s="1250"/>
      <c r="C327" s="581"/>
      <c r="D327" s="823" t="s">
        <v>111</v>
      </c>
      <c r="E327" s="819"/>
      <c r="F327" s="690"/>
    </row>
    <row r="328" spans="2:6" ht="15" customHeight="1">
      <c r="B328" s="1250" t="s">
        <v>145</v>
      </c>
      <c r="C328" s="580"/>
      <c r="D328" s="235" t="s">
        <v>105</v>
      </c>
      <c r="E328" s="819" t="s">
        <v>818</v>
      </c>
      <c r="F328" s="418"/>
    </row>
    <row r="329" spans="2:6" ht="15" customHeight="1">
      <c r="B329" s="1250" t="s">
        <v>144</v>
      </c>
      <c r="C329" s="580"/>
      <c r="D329" s="235" t="s">
        <v>103</v>
      </c>
      <c r="E329" s="819" t="s">
        <v>818</v>
      </c>
      <c r="F329" s="418"/>
    </row>
    <row r="330" spans="2:6" ht="15" customHeight="1">
      <c r="B330" s="1250" t="s">
        <v>143</v>
      </c>
      <c r="C330" s="580"/>
      <c r="D330" s="235" t="s">
        <v>101</v>
      </c>
      <c r="E330" s="819" t="s">
        <v>818</v>
      </c>
      <c r="F330" s="418"/>
    </row>
    <row r="331" spans="2:6" ht="15" customHeight="1">
      <c r="B331" s="1250"/>
      <c r="C331" s="581"/>
      <c r="D331" s="824" t="s">
        <v>107</v>
      </c>
      <c r="E331" s="819"/>
      <c r="F331" s="690"/>
    </row>
    <row r="332" spans="2:6" ht="15" customHeight="1">
      <c r="B332" s="1250" t="s">
        <v>142</v>
      </c>
      <c r="C332" s="580"/>
      <c r="D332" s="235" t="s">
        <v>105</v>
      </c>
      <c r="E332" s="819" t="s">
        <v>818</v>
      </c>
      <c r="F332" s="418"/>
    </row>
    <row r="333" spans="2:6" ht="15" customHeight="1">
      <c r="B333" s="1250" t="s">
        <v>141</v>
      </c>
      <c r="C333" s="580"/>
      <c r="D333" s="235" t="s">
        <v>103</v>
      </c>
      <c r="E333" s="819" t="s">
        <v>818</v>
      </c>
      <c r="F333" s="418"/>
    </row>
    <row r="334" spans="2:6" ht="15" customHeight="1">
      <c r="B334" s="1250" t="s">
        <v>140</v>
      </c>
      <c r="C334" s="580"/>
      <c r="D334" s="235" t="s">
        <v>101</v>
      </c>
      <c r="E334" s="819" t="s">
        <v>818</v>
      </c>
      <c r="F334" s="418"/>
    </row>
    <row r="335" spans="2:6" ht="15" customHeight="1">
      <c r="B335" s="1250" t="s">
        <v>139</v>
      </c>
      <c r="C335" s="580"/>
      <c r="D335" s="825" t="s">
        <v>99</v>
      </c>
      <c r="E335" s="818" t="s">
        <v>818</v>
      </c>
      <c r="F335" s="85">
        <v>0</v>
      </c>
    </row>
    <row r="336" spans="2:6" ht="15" customHeight="1">
      <c r="B336" s="1250" t="s">
        <v>138</v>
      </c>
      <c r="C336" s="580"/>
      <c r="D336" s="980" t="s">
        <v>122</v>
      </c>
      <c r="E336" s="826"/>
      <c r="F336" s="90"/>
    </row>
    <row r="337" spans="2:6" ht="15" customHeight="1">
      <c r="B337" s="1250" t="s">
        <v>137</v>
      </c>
      <c r="C337" s="580"/>
      <c r="D337" s="822" t="s">
        <v>120</v>
      </c>
      <c r="E337" s="821" t="s">
        <v>818</v>
      </c>
      <c r="F337" s="417"/>
    </row>
    <row r="338" spans="2:6" ht="15" customHeight="1">
      <c r="B338" s="1250"/>
      <c r="C338" s="581"/>
      <c r="D338" s="823" t="s">
        <v>119</v>
      </c>
      <c r="E338" s="819"/>
      <c r="F338" s="690"/>
    </row>
    <row r="339" spans="2:6" ht="15" customHeight="1">
      <c r="B339" s="1250" t="s">
        <v>136</v>
      </c>
      <c r="C339" s="580"/>
      <c r="D339" s="235" t="s">
        <v>105</v>
      </c>
      <c r="E339" s="819" t="s">
        <v>818</v>
      </c>
      <c r="F339" s="418"/>
    </row>
    <row r="340" spans="2:6" ht="15" customHeight="1">
      <c r="B340" s="1250" t="s">
        <v>135</v>
      </c>
      <c r="C340" s="580"/>
      <c r="D340" s="235" t="s">
        <v>103</v>
      </c>
      <c r="E340" s="819" t="s">
        <v>818</v>
      </c>
      <c r="F340" s="418"/>
    </row>
    <row r="341" spans="2:6" ht="15" customHeight="1">
      <c r="B341" s="1250" t="s">
        <v>134</v>
      </c>
      <c r="C341" s="580"/>
      <c r="D341" s="235" t="s">
        <v>101</v>
      </c>
      <c r="E341" s="819" t="s">
        <v>818</v>
      </c>
      <c r="F341" s="418"/>
    </row>
    <row r="342" spans="2:6" ht="15" customHeight="1">
      <c r="B342" s="1250"/>
      <c r="C342" s="581"/>
      <c r="D342" s="823" t="s">
        <v>115</v>
      </c>
      <c r="E342" s="819"/>
      <c r="F342" s="690"/>
    </row>
    <row r="343" spans="2:6" ht="15" customHeight="1">
      <c r="B343" s="1250" t="s">
        <v>133</v>
      </c>
      <c r="C343" s="580"/>
      <c r="D343" s="235" t="s">
        <v>105</v>
      </c>
      <c r="E343" s="819" t="s">
        <v>818</v>
      </c>
      <c r="F343" s="418"/>
    </row>
    <row r="344" spans="2:6" ht="15" customHeight="1">
      <c r="B344" s="1250" t="s">
        <v>132</v>
      </c>
      <c r="C344" s="580"/>
      <c r="D344" s="235" t="s">
        <v>103</v>
      </c>
      <c r="E344" s="819" t="s">
        <v>818</v>
      </c>
      <c r="F344" s="418"/>
    </row>
    <row r="345" spans="2:6" ht="15" customHeight="1">
      <c r="B345" s="1250" t="s">
        <v>131</v>
      </c>
      <c r="C345" s="580"/>
      <c r="D345" s="235" t="s">
        <v>101</v>
      </c>
      <c r="E345" s="819" t="s">
        <v>818</v>
      </c>
      <c r="F345" s="418"/>
    </row>
    <row r="346" spans="2:6" ht="15" customHeight="1">
      <c r="B346" s="1250"/>
      <c r="C346" s="581"/>
      <c r="D346" s="823" t="s">
        <v>111</v>
      </c>
      <c r="E346" s="819"/>
      <c r="F346" s="690"/>
    </row>
    <row r="347" spans="2:6" ht="15" customHeight="1">
      <c r="B347" s="1250" t="s">
        <v>130</v>
      </c>
      <c r="C347" s="580"/>
      <c r="D347" s="235" t="s">
        <v>105</v>
      </c>
      <c r="E347" s="819" t="s">
        <v>818</v>
      </c>
      <c r="F347" s="418"/>
    </row>
    <row r="348" spans="2:6" ht="15" customHeight="1">
      <c r="B348" s="1250" t="s">
        <v>129</v>
      </c>
      <c r="C348" s="580"/>
      <c r="D348" s="235" t="s">
        <v>103</v>
      </c>
      <c r="E348" s="819" t="s">
        <v>818</v>
      </c>
      <c r="F348" s="418"/>
    </row>
    <row r="349" spans="2:6" ht="15" customHeight="1">
      <c r="B349" s="1250" t="s">
        <v>128</v>
      </c>
      <c r="C349" s="580"/>
      <c r="D349" s="235" t="s">
        <v>101</v>
      </c>
      <c r="E349" s="819" t="s">
        <v>818</v>
      </c>
      <c r="F349" s="418"/>
    </row>
    <row r="350" spans="2:6" ht="15" customHeight="1">
      <c r="B350" s="1250"/>
      <c r="C350" s="581"/>
      <c r="D350" s="824" t="s">
        <v>107</v>
      </c>
      <c r="E350" s="819"/>
      <c r="F350" s="690"/>
    </row>
    <row r="351" spans="2:6" ht="15" customHeight="1">
      <c r="B351" s="1250" t="s">
        <v>127</v>
      </c>
      <c r="C351" s="580"/>
      <c r="D351" s="235" t="s">
        <v>105</v>
      </c>
      <c r="E351" s="819" t="s">
        <v>818</v>
      </c>
      <c r="F351" s="418"/>
    </row>
    <row r="352" spans="2:6" ht="15" customHeight="1">
      <c r="B352" s="1250" t="s">
        <v>126</v>
      </c>
      <c r="C352" s="580"/>
      <c r="D352" s="235" t="s">
        <v>103</v>
      </c>
      <c r="E352" s="819" t="s">
        <v>818</v>
      </c>
      <c r="F352" s="418"/>
    </row>
    <row r="353" spans="2:6" ht="15" customHeight="1">
      <c r="B353" s="1250" t="s">
        <v>125</v>
      </c>
      <c r="C353" s="580"/>
      <c r="D353" s="235" t="s">
        <v>101</v>
      </c>
      <c r="E353" s="819" t="s">
        <v>818</v>
      </c>
      <c r="F353" s="418"/>
    </row>
    <row r="354" spans="2:6" ht="15" customHeight="1">
      <c r="B354" s="1250" t="s">
        <v>124</v>
      </c>
      <c r="C354" s="580"/>
      <c r="D354" s="825" t="s">
        <v>99</v>
      </c>
      <c r="E354" s="818" t="s">
        <v>818</v>
      </c>
      <c r="F354" s="85">
        <v>0</v>
      </c>
    </row>
    <row r="355" spans="2:6" ht="15" customHeight="1">
      <c r="B355" s="1250" t="s">
        <v>123</v>
      </c>
      <c r="C355" s="580"/>
      <c r="D355" s="980" t="s">
        <v>122</v>
      </c>
      <c r="E355" s="826"/>
      <c r="F355" s="90"/>
    </row>
    <row r="356" spans="2:6" ht="15" customHeight="1">
      <c r="B356" s="1250" t="s">
        <v>121</v>
      </c>
      <c r="C356" s="580"/>
      <c r="D356" s="822" t="s">
        <v>120</v>
      </c>
      <c r="E356" s="821" t="s">
        <v>818</v>
      </c>
      <c r="F356" s="417"/>
    </row>
    <row r="357" spans="2:6" ht="15" customHeight="1">
      <c r="B357" s="1250"/>
      <c r="C357" s="581"/>
      <c r="D357" s="823" t="s">
        <v>119</v>
      </c>
      <c r="E357" s="819"/>
      <c r="F357" s="690"/>
    </row>
    <row r="358" spans="2:6" ht="15" customHeight="1">
      <c r="B358" s="1250" t="s">
        <v>118</v>
      </c>
      <c r="C358" s="580"/>
      <c r="D358" s="235" t="s">
        <v>105</v>
      </c>
      <c r="E358" s="819" t="s">
        <v>818</v>
      </c>
      <c r="F358" s="418"/>
    </row>
    <row r="359" spans="2:6" ht="15" customHeight="1">
      <c r="B359" s="1250" t="s">
        <v>117</v>
      </c>
      <c r="C359" s="580"/>
      <c r="D359" s="235" t="s">
        <v>103</v>
      </c>
      <c r="E359" s="819" t="s">
        <v>818</v>
      </c>
      <c r="F359" s="418"/>
    </row>
    <row r="360" spans="2:6" ht="15" customHeight="1">
      <c r="B360" s="1250" t="s">
        <v>116</v>
      </c>
      <c r="C360" s="580"/>
      <c r="D360" s="235" t="s">
        <v>101</v>
      </c>
      <c r="E360" s="819" t="s">
        <v>818</v>
      </c>
      <c r="F360" s="418"/>
    </row>
    <row r="361" spans="2:6" ht="15" customHeight="1">
      <c r="B361" s="1250"/>
      <c r="C361" s="581"/>
      <c r="D361" s="823" t="s">
        <v>115</v>
      </c>
      <c r="E361" s="819"/>
      <c r="F361" s="690"/>
    </row>
    <row r="362" spans="2:6" ht="15" customHeight="1">
      <c r="B362" s="1250" t="s">
        <v>114</v>
      </c>
      <c r="C362" s="580"/>
      <c r="D362" s="235" t="s">
        <v>105</v>
      </c>
      <c r="E362" s="819" t="s">
        <v>818</v>
      </c>
      <c r="F362" s="418"/>
    </row>
    <row r="363" spans="2:6" ht="15" customHeight="1">
      <c r="B363" s="1250" t="s">
        <v>113</v>
      </c>
      <c r="C363" s="580"/>
      <c r="D363" s="235" t="s">
        <v>103</v>
      </c>
      <c r="E363" s="819" t="s">
        <v>818</v>
      </c>
      <c r="F363" s="418"/>
    </row>
    <row r="364" spans="2:6" ht="15" customHeight="1">
      <c r="B364" s="1250" t="s">
        <v>112</v>
      </c>
      <c r="C364" s="580"/>
      <c r="D364" s="235" t="s">
        <v>101</v>
      </c>
      <c r="E364" s="819" t="s">
        <v>818</v>
      </c>
      <c r="F364" s="418"/>
    </row>
    <row r="365" spans="2:6" ht="15" customHeight="1">
      <c r="B365" s="1250"/>
      <c r="C365" s="581"/>
      <c r="D365" s="823" t="s">
        <v>111</v>
      </c>
      <c r="E365" s="819"/>
      <c r="F365" s="690"/>
    </row>
    <row r="366" spans="2:6" ht="15" customHeight="1">
      <c r="B366" s="1250" t="s">
        <v>110</v>
      </c>
      <c r="C366" s="580"/>
      <c r="D366" s="235" t="s">
        <v>105</v>
      </c>
      <c r="E366" s="819" t="s">
        <v>818</v>
      </c>
      <c r="F366" s="418"/>
    </row>
    <row r="367" spans="2:6" ht="15" customHeight="1">
      <c r="B367" s="1250" t="s">
        <v>109</v>
      </c>
      <c r="C367" s="580"/>
      <c r="D367" s="235" t="s">
        <v>103</v>
      </c>
      <c r="E367" s="819" t="s">
        <v>818</v>
      </c>
      <c r="F367" s="418"/>
    </row>
    <row r="368" spans="2:6" ht="15" customHeight="1">
      <c r="B368" s="1250" t="s">
        <v>108</v>
      </c>
      <c r="C368" s="580"/>
      <c r="D368" s="235" t="s">
        <v>101</v>
      </c>
      <c r="E368" s="819" t="s">
        <v>818</v>
      </c>
      <c r="F368" s="418"/>
    </row>
    <row r="369" spans="2:6" ht="15" customHeight="1">
      <c r="B369" s="1250"/>
      <c r="C369" s="581"/>
      <c r="D369" s="824" t="s">
        <v>107</v>
      </c>
      <c r="E369" s="819"/>
      <c r="F369" s="690"/>
    </row>
    <row r="370" spans="2:6" ht="15" customHeight="1">
      <c r="B370" s="1250" t="s">
        <v>106</v>
      </c>
      <c r="C370" s="580"/>
      <c r="D370" s="235" t="s">
        <v>105</v>
      </c>
      <c r="E370" s="819" t="s">
        <v>818</v>
      </c>
      <c r="F370" s="418"/>
    </row>
    <row r="371" spans="2:6" ht="15" customHeight="1">
      <c r="B371" s="1250" t="s">
        <v>104</v>
      </c>
      <c r="C371" s="580"/>
      <c r="D371" s="235" t="s">
        <v>103</v>
      </c>
      <c r="E371" s="819" t="s">
        <v>818</v>
      </c>
      <c r="F371" s="418"/>
    </row>
    <row r="372" spans="2:6" ht="15" customHeight="1">
      <c r="B372" s="1250" t="s">
        <v>102</v>
      </c>
      <c r="C372" s="580"/>
      <c r="D372" s="235" t="s">
        <v>101</v>
      </c>
      <c r="E372" s="819" t="s">
        <v>818</v>
      </c>
      <c r="F372" s="418"/>
    </row>
    <row r="373" spans="2:6" ht="15" customHeight="1">
      <c r="B373" s="1250" t="s">
        <v>100</v>
      </c>
      <c r="C373" s="580"/>
      <c r="D373" s="825" t="s">
        <v>99</v>
      </c>
      <c r="E373" s="818" t="s">
        <v>818</v>
      </c>
      <c r="F373" s="85">
        <v>0</v>
      </c>
    </row>
  </sheetData>
  <phoneticPr fontId="78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B1:U143"/>
  <sheetViews>
    <sheetView workbookViewId="0"/>
  </sheetViews>
  <sheetFormatPr defaultColWidth="9.28515625" defaultRowHeight="15"/>
  <cols>
    <col min="1" max="1" width="9.28515625" style="4"/>
    <col min="2" max="2" width="21.5703125" style="34" customWidth="1"/>
    <col min="3" max="3" width="1.7109375" style="34" customWidth="1"/>
    <col min="4" max="4" width="60.28515625" style="4" bestFit="1" customWidth="1"/>
    <col min="5" max="5" width="10" style="4" customWidth="1"/>
    <col min="6" max="8" width="20.7109375" style="4" customWidth="1"/>
    <col min="9" max="9" width="13.7109375" style="4" customWidth="1"/>
    <col min="10" max="21" width="3.85546875" style="4" customWidth="1"/>
    <col min="22" max="16384" width="9.28515625" style="4"/>
  </cols>
  <sheetData>
    <row r="1" spans="2:21" s="119" customFormat="1" ht="18.75">
      <c r="B1" s="70"/>
      <c r="C1" s="70"/>
      <c r="D1" s="70" t="s">
        <v>1585</v>
      </c>
      <c r="E1" s="70"/>
      <c r="F1" s="139"/>
      <c r="G1" s="139"/>
      <c r="H1" s="139"/>
      <c r="J1" s="556" t="s">
        <v>978</v>
      </c>
      <c r="K1" s="579"/>
      <c r="L1" s="579"/>
      <c r="M1" s="579"/>
      <c r="N1" s="579"/>
      <c r="O1" s="579"/>
      <c r="P1" s="579" t="s">
        <v>977</v>
      </c>
      <c r="Q1" s="553"/>
      <c r="R1" s="553"/>
      <c r="S1" s="553"/>
      <c r="T1" s="553"/>
      <c r="U1" s="578"/>
    </row>
    <row r="2" spans="2:21" s="119" customFormat="1" ht="18.75">
      <c r="B2" s="71"/>
      <c r="C2" s="71"/>
      <c r="D2" s="71" t="s">
        <v>1994</v>
      </c>
      <c r="E2" s="71"/>
      <c r="F2" s="139"/>
      <c r="G2" s="139"/>
      <c r="H2" s="139"/>
      <c r="J2" s="554" t="s">
        <v>979</v>
      </c>
      <c r="K2" s="566"/>
      <c r="L2" s="566"/>
      <c r="M2" s="566"/>
      <c r="N2" s="566"/>
      <c r="O2" s="566"/>
      <c r="P2" s="566" t="s">
        <v>27</v>
      </c>
      <c r="Q2" s="574"/>
      <c r="R2" s="574"/>
      <c r="S2" s="574"/>
      <c r="T2" s="574"/>
      <c r="U2" s="565"/>
    </row>
    <row r="3" spans="2:21" s="119" customFormat="1" ht="18.75">
      <c r="B3" s="70"/>
      <c r="C3" s="70"/>
      <c r="D3" s="70" t="s">
        <v>12381</v>
      </c>
      <c r="E3" s="70"/>
      <c r="F3" s="1274"/>
      <c r="G3" s="1274"/>
      <c r="H3" s="1274"/>
      <c r="J3" s="577" t="s">
        <v>980</v>
      </c>
      <c r="K3" s="569"/>
      <c r="L3" s="569"/>
      <c r="M3" s="569"/>
      <c r="N3" s="569"/>
      <c r="O3" s="569"/>
      <c r="P3" s="569" t="s">
        <v>45</v>
      </c>
      <c r="Q3" s="564"/>
      <c r="R3" s="564"/>
      <c r="S3" s="564"/>
      <c r="T3" s="564"/>
      <c r="U3" s="576"/>
    </row>
    <row r="4" spans="2:21" s="119" customFormat="1" ht="18.75">
      <c r="B4" s="72"/>
      <c r="C4" s="72"/>
      <c r="D4" s="72" t="s">
        <v>1686</v>
      </c>
      <c r="E4" s="1316"/>
      <c r="F4" s="1316"/>
      <c r="G4" s="1316"/>
      <c r="H4" s="1316"/>
      <c r="J4" s="575" t="s">
        <v>12459</v>
      </c>
      <c r="K4" s="570"/>
      <c r="L4" s="570"/>
      <c r="M4" s="570"/>
      <c r="N4" s="570"/>
      <c r="O4" s="570"/>
      <c r="P4" s="570" t="s">
        <v>981</v>
      </c>
      <c r="Q4" s="567"/>
      <c r="R4" s="567"/>
      <c r="S4" s="567"/>
      <c r="T4" s="567"/>
      <c r="U4" s="555"/>
    </row>
    <row r="5" spans="2:21" ht="14.25" customHeight="1">
      <c r="B5" s="35"/>
      <c r="C5" s="35"/>
      <c r="D5" s="35"/>
      <c r="E5" s="35"/>
      <c r="F5" s="35"/>
    </row>
    <row r="6" spans="2:21">
      <c r="B6" s="73" t="s">
        <v>1539</v>
      </c>
      <c r="C6" s="73"/>
      <c r="D6" s="73"/>
      <c r="E6" s="73"/>
      <c r="F6" s="73"/>
      <c r="G6" s="73"/>
      <c r="H6" s="73"/>
    </row>
    <row r="7" spans="2:21">
      <c r="B7" s="73" t="s">
        <v>1526</v>
      </c>
      <c r="C7" s="73"/>
      <c r="D7" s="73"/>
      <c r="E7" s="73"/>
      <c r="F7" s="73"/>
      <c r="G7" s="73"/>
      <c r="H7" s="73"/>
    </row>
    <row r="8" spans="2:21" ht="17.100000000000001" customHeight="1">
      <c r="B8" s="73" t="s">
        <v>1527</v>
      </c>
      <c r="C8" s="73"/>
      <c r="D8" s="73"/>
      <c r="E8" s="73"/>
      <c r="F8" s="73"/>
      <c r="G8" s="73"/>
      <c r="H8" s="73"/>
    </row>
    <row r="9" spans="2:21">
      <c r="B9" s="77" t="s">
        <v>1175</v>
      </c>
      <c r="C9" s="77"/>
      <c r="D9" s="77"/>
      <c r="E9" s="77"/>
      <c r="F9" s="77"/>
      <c r="G9" s="77"/>
      <c r="H9" s="77"/>
    </row>
    <row r="11" spans="2:21">
      <c r="D11" s="74" t="s">
        <v>467</v>
      </c>
      <c r="E11" s="41"/>
      <c r="F11" s="41"/>
      <c r="G11" s="41"/>
      <c r="H11" s="41"/>
    </row>
    <row r="12" spans="2:21">
      <c r="D12" s="34"/>
      <c r="E12" s="34"/>
      <c r="F12" s="34"/>
      <c r="G12" s="34"/>
      <c r="H12" s="34"/>
    </row>
    <row r="13" spans="2:21" ht="21" customHeight="1">
      <c r="B13" s="4"/>
      <c r="C13" s="33"/>
      <c r="D13" s="100" t="s">
        <v>988</v>
      </c>
      <c r="E13" s="86" t="s">
        <v>1313</v>
      </c>
      <c r="F13" s="180" t="s">
        <v>1821</v>
      </c>
      <c r="G13" s="181" t="s">
        <v>1735</v>
      </c>
      <c r="H13" s="182" t="s">
        <v>1736</v>
      </c>
      <c r="I13" s="249"/>
    </row>
    <row r="14" spans="2:21">
      <c r="B14" s="249" t="s">
        <v>466</v>
      </c>
      <c r="C14" s="33"/>
      <c r="D14" s="638" t="s">
        <v>415</v>
      </c>
      <c r="E14" s="81" t="s">
        <v>818</v>
      </c>
      <c r="F14" s="828">
        <v>2310791378.5287395</v>
      </c>
      <c r="G14" s="828">
        <v>2431685848.9809766</v>
      </c>
      <c r="H14" s="829">
        <v>27714664.901754148</v>
      </c>
      <c r="I14" s="249"/>
    </row>
    <row r="15" spans="2:21">
      <c r="B15" s="249" t="s">
        <v>465</v>
      </c>
      <c r="C15" s="33"/>
      <c r="D15" s="639" t="s">
        <v>413</v>
      </c>
      <c r="E15" s="82" t="s">
        <v>818</v>
      </c>
      <c r="F15" s="643">
        <v>71634532.734390914</v>
      </c>
      <c r="G15" s="643">
        <v>75382261.318410262</v>
      </c>
      <c r="H15" s="641">
        <v>671994.07917552767</v>
      </c>
      <c r="I15" s="249"/>
    </row>
    <row r="16" spans="2:21">
      <c r="B16" s="249" t="s">
        <v>464</v>
      </c>
      <c r="C16" s="33"/>
      <c r="D16" s="639" t="s">
        <v>1184</v>
      </c>
      <c r="E16" s="82" t="s">
        <v>818</v>
      </c>
      <c r="F16" s="643">
        <v>140556793.99333358</v>
      </c>
      <c r="G16" s="643">
        <v>148004960.21170878</v>
      </c>
      <c r="H16" s="641">
        <v>6438030.0874710698</v>
      </c>
      <c r="I16" s="249"/>
    </row>
    <row r="17" spans="2:9">
      <c r="B17" s="249" t="s">
        <v>855</v>
      </c>
      <c r="C17" s="33"/>
      <c r="D17" s="639" t="s">
        <v>853</v>
      </c>
      <c r="E17" s="82" t="s">
        <v>818</v>
      </c>
      <c r="F17" s="643">
        <v>154687070.63916671</v>
      </c>
      <c r="G17" s="643">
        <v>168403873.1375607</v>
      </c>
      <c r="H17" s="641">
        <v>0</v>
      </c>
      <c r="I17" s="249"/>
    </row>
    <row r="18" spans="2:9">
      <c r="B18" s="249" t="s">
        <v>856</v>
      </c>
      <c r="C18" s="33"/>
      <c r="D18" s="639" t="s">
        <v>1177</v>
      </c>
      <c r="E18" s="82" t="s">
        <v>818</v>
      </c>
      <c r="F18" s="643">
        <v>22057868.311762579</v>
      </c>
      <c r="G18" s="643">
        <v>22057868.311762579</v>
      </c>
      <c r="H18" s="641">
        <v>0</v>
      </c>
      <c r="I18" s="249"/>
    </row>
    <row r="19" spans="2:9">
      <c r="B19" s="249" t="s">
        <v>463</v>
      </c>
      <c r="C19" s="33"/>
      <c r="D19" s="639" t="s">
        <v>410</v>
      </c>
      <c r="E19" s="82" t="s">
        <v>818</v>
      </c>
      <c r="F19" s="643">
        <v>1192197.3899312741</v>
      </c>
      <c r="G19" s="643">
        <v>1234676.5431142105</v>
      </c>
      <c r="H19" s="641">
        <v>0</v>
      </c>
      <c r="I19" s="249"/>
    </row>
    <row r="20" spans="2:9">
      <c r="B20" s="249" t="s">
        <v>1528</v>
      </c>
      <c r="C20" s="33"/>
      <c r="D20" s="639" t="s">
        <v>854</v>
      </c>
      <c r="E20" s="82" t="s">
        <v>818</v>
      </c>
      <c r="F20" s="643">
        <v>4094121.159391176</v>
      </c>
      <c r="G20" s="643">
        <v>4520061.6057260418</v>
      </c>
      <c r="H20" s="641">
        <v>0</v>
      </c>
      <c r="I20" s="249"/>
    </row>
    <row r="21" spans="2:9">
      <c r="B21" s="249" t="s">
        <v>462</v>
      </c>
      <c r="C21" s="33"/>
      <c r="D21" s="640" t="s">
        <v>408</v>
      </c>
      <c r="E21" s="83" t="s">
        <v>818</v>
      </c>
      <c r="F21" s="84">
        <v>2377400243.3666606</v>
      </c>
      <c r="G21" s="84">
        <v>2508694539.9760876</v>
      </c>
      <c r="H21" s="85">
        <v>21948628.893458605</v>
      </c>
      <c r="I21" s="249"/>
    </row>
    <row r="23" spans="2:9">
      <c r="B23" s="184"/>
      <c r="D23" s="74" t="s">
        <v>461</v>
      </c>
      <c r="E23" s="41"/>
      <c r="F23" s="41"/>
      <c r="G23" s="41"/>
      <c r="H23" s="41"/>
    </row>
    <row r="24" spans="2:9">
      <c r="B24" s="184"/>
      <c r="C24" s="184"/>
      <c r="D24" s="184"/>
      <c r="E24" s="184"/>
      <c r="F24" s="184"/>
      <c r="G24" s="184"/>
      <c r="H24" s="184"/>
      <c r="I24" s="184"/>
    </row>
    <row r="25" spans="2:9" ht="42.75" customHeight="1">
      <c r="B25" s="184"/>
      <c r="C25" s="184"/>
      <c r="D25" s="1029"/>
    </row>
    <row r="26" spans="2:9" ht="23.25" customHeight="1">
      <c r="B26" s="55"/>
      <c r="C26" s="33"/>
      <c r="D26" s="100" t="s">
        <v>1540</v>
      </c>
      <c r="E26" s="86" t="s">
        <v>1313</v>
      </c>
      <c r="F26" s="180" t="s">
        <v>1821</v>
      </c>
      <c r="G26" s="181" t="s">
        <v>1735</v>
      </c>
      <c r="H26" s="182" t="s">
        <v>1736</v>
      </c>
      <c r="I26" s="249"/>
    </row>
    <row r="27" spans="2:9">
      <c r="B27" s="1250" t="s">
        <v>460</v>
      </c>
      <c r="C27" s="33"/>
      <c r="D27" s="638" t="s">
        <v>415</v>
      </c>
      <c r="E27" s="611" t="s">
        <v>818</v>
      </c>
      <c r="F27" s="439">
        <v>1110477530.2941196</v>
      </c>
      <c r="G27" s="439">
        <v>1110477530.2941196</v>
      </c>
      <c r="H27" s="623"/>
    </row>
    <row r="28" spans="2:9">
      <c r="B28" s="1250" t="s">
        <v>459</v>
      </c>
      <c r="C28" s="33"/>
      <c r="D28" s="639" t="s">
        <v>413</v>
      </c>
      <c r="E28" s="612" t="s">
        <v>818</v>
      </c>
      <c r="F28" s="436">
        <v>34424803.439117707</v>
      </c>
      <c r="G28" s="436">
        <v>34424803.439117707</v>
      </c>
      <c r="H28" s="624"/>
    </row>
    <row r="29" spans="2:9">
      <c r="B29" s="1250" t="s">
        <v>458</v>
      </c>
      <c r="C29" s="33"/>
      <c r="D29" s="639" t="s">
        <v>1184</v>
      </c>
      <c r="E29" s="612" t="s">
        <v>818</v>
      </c>
      <c r="F29" s="436">
        <v>62515552.040141515</v>
      </c>
      <c r="G29" s="436">
        <v>62515552.040141515</v>
      </c>
      <c r="H29" s="624"/>
    </row>
    <row r="30" spans="2:9">
      <c r="B30" s="1250" t="s">
        <v>931</v>
      </c>
      <c r="C30" s="33"/>
      <c r="D30" s="639" t="s">
        <v>853</v>
      </c>
      <c r="E30" s="612" t="s">
        <v>818</v>
      </c>
      <c r="F30" s="436">
        <v>70061718.988238856</v>
      </c>
      <c r="G30" s="436">
        <v>70061718.988238856</v>
      </c>
      <c r="H30" s="624"/>
    </row>
    <row r="31" spans="2:9">
      <c r="B31" s="1250" t="s">
        <v>932</v>
      </c>
      <c r="C31" s="33"/>
      <c r="D31" s="639" t="s">
        <v>1177</v>
      </c>
      <c r="E31" s="612" t="s">
        <v>818</v>
      </c>
      <c r="F31" s="436">
        <v>3400842.9660634762</v>
      </c>
      <c r="G31" s="436">
        <v>3400842.9660634762</v>
      </c>
      <c r="H31" s="624"/>
    </row>
    <row r="32" spans="2:9">
      <c r="B32" s="1250" t="s">
        <v>457</v>
      </c>
      <c r="C32" s="33"/>
      <c r="D32" s="639" t="s">
        <v>410</v>
      </c>
      <c r="E32" s="612" t="s">
        <v>818</v>
      </c>
      <c r="F32" s="436">
        <v>200963.82276173428</v>
      </c>
      <c r="G32" s="436">
        <v>200963.82276173428</v>
      </c>
      <c r="H32" s="624"/>
    </row>
    <row r="33" spans="2:9">
      <c r="B33" s="1250" t="s">
        <v>1529</v>
      </c>
      <c r="C33" s="33"/>
      <c r="D33" s="639" t="s">
        <v>854</v>
      </c>
      <c r="E33" s="612" t="s">
        <v>818</v>
      </c>
      <c r="F33" s="436">
        <v>2070154.6943826051</v>
      </c>
      <c r="G33" s="436">
        <v>2070154.6943826051</v>
      </c>
      <c r="H33" s="624"/>
    </row>
    <row r="34" spans="2:9">
      <c r="B34" s="1250" t="s">
        <v>456</v>
      </c>
      <c r="C34" s="33"/>
      <c r="D34" s="640" t="s">
        <v>408</v>
      </c>
      <c r="E34" s="613" t="s">
        <v>818</v>
      </c>
      <c r="F34" s="84">
        <v>1150916848.5868919</v>
      </c>
      <c r="G34" s="84">
        <v>1150916848.5868919</v>
      </c>
      <c r="H34" s="625"/>
    </row>
    <row r="35" spans="2:9">
      <c r="B35" s="249"/>
      <c r="C35" s="33"/>
      <c r="D35" s="100" t="s">
        <v>1541</v>
      </c>
      <c r="E35" s="100"/>
      <c r="F35" s="100"/>
      <c r="G35" s="100"/>
      <c r="H35" s="100"/>
      <c r="I35" s="249"/>
    </row>
    <row r="36" spans="2:9">
      <c r="B36" s="1250" t="s">
        <v>455</v>
      </c>
      <c r="C36" s="33"/>
      <c r="D36" s="638" t="s">
        <v>415</v>
      </c>
      <c r="E36" s="611" t="s">
        <v>818</v>
      </c>
      <c r="F36" s="435">
        <v>481765450.50609612</v>
      </c>
      <c r="G36" s="435">
        <v>481765450.50609612</v>
      </c>
      <c r="H36" s="622"/>
      <c r="I36" s="249"/>
    </row>
    <row r="37" spans="2:9">
      <c r="B37" s="1250" t="s">
        <v>454</v>
      </c>
      <c r="C37" s="33"/>
      <c r="D37" s="639" t="s">
        <v>413</v>
      </c>
      <c r="E37" s="612" t="s">
        <v>818</v>
      </c>
      <c r="F37" s="436">
        <v>14934728.965688979</v>
      </c>
      <c r="G37" s="436">
        <v>14934728.965688979</v>
      </c>
      <c r="H37" s="624"/>
      <c r="I37" s="249"/>
    </row>
    <row r="38" spans="2:9">
      <c r="B38" s="1250" t="s">
        <v>453</v>
      </c>
      <c r="C38" s="33"/>
      <c r="D38" s="639" t="s">
        <v>1184</v>
      </c>
      <c r="E38" s="612" t="s">
        <v>818</v>
      </c>
      <c r="F38" s="436">
        <v>14556126.647879317</v>
      </c>
      <c r="G38" s="436">
        <v>14556126.647879317</v>
      </c>
      <c r="H38" s="624"/>
      <c r="I38" s="249"/>
    </row>
    <row r="39" spans="2:9">
      <c r="B39" s="1250" t="s">
        <v>933</v>
      </c>
      <c r="C39" s="33"/>
      <c r="D39" s="639" t="s">
        <v>853</v>
      </c>
      <c r="E39" s="612" t="s">
        <v>818</v>
      </c>
      <c r="F39" s="436">
        <v>15834899.938808616</v>
      </c>
      <c r="G39" s="436">
        <v>15834899.938808616</v>
      </c>
      <c r="H39" s="624"/>
      <c r="I39" s="249"/>
    </row>
    <row r="40" spans="2:9">
      <c r="B40" s="1250" t="s">
        <v>934</v>
      </c>
      <c r="C40" s="33"/>
      <c r="D40" s="639" t="s">
        <v>1177</v>
      </c>
      <c r="E40" s="612" t="s">
        <v>818</v>
      </c>
      <c r="F40" s="436">
        <v>7139464.1567461817</v>
      </c>
      <c r="G40" s="436">
        <v>7139464.1567461817</v>
      </c>
      <c r="H40" s="624"/>
      <c r="I40" s="249"/>
    </row>
    <row r="41" spans="2:9">
      <c r="B41" s="1250" t="s">
        <v>452</v>
      </c>
      <c r="C41" s="33"/>
      <c r="D41" s="639" t="s">
        <v>410</v>
      </c>
      <c r="E41" s="612" t="s">
        <v>818</v>
      </c>
      <c r="F41" s="436">
        <v>49038.625453408604</v>
      </c>
      <c r="G41" s="436">
        <v>49038.625453408604</v>
      </c>
      <c r="H41" s="624"/>
      <c r="I41" s="249"/>
    </row>
    <row r="42" spans="2:9">
      <c r="B42" s="1250" t="s">
        <v>1530</v>
      </c>
      <c r="C42" s="33"/>
      <c r="D42" s="639" t="s">
        <v>854</v>
      </c>
      <c r="E42" s="612" t="s">
        <v>818</v>
      </c>
      <c r="F42" s="436">
        <v>269325.96012981958</v>
      </c>
      <c r="G42" s="436">
        <v>269325.96012981958</v>
      </c>
      <c r="H42" s="624"/>
      <c r="I42" s="249"/>
    </row>
    <row r="43" spans="2:9">
      <c r="B43" s="1250" t="s">
        <v>451</v>
      </c>
      <c r="C43" s="33"/>
      <c r="D43" s="640" t="s">
        <v>408</v>
      </c>
      <c r="E43" s="613" t="s">
        <v>818</v>
      </c>
      <c r="F43" s="84">
        <v>491059775.94064462</v>
      </c>
      <c r="G43" s="84">
        <v>491059775.94064462</v>
      </c>
      <c r="H43" s="625"/>
      <c r="I43" s="249"/>
    </row>
    <row r="44" spans="2:9">
      <c r="B44" s="249"/>
      <c r="C44" s="33"/>
      <c r="D44" s="100" t="s">
        <v>857</v>
      </c>
      <c r="E44" s="100"/>
      <c r="F44" s="100"/>
      <c r="G44" s="90"/>
      <c r="H44" s="90"/>
      <c r="I44" s="249"/>
    </row>
    <row r="45" spans="2:9">
      <c r="B45" s="1250" t="s">
        <v>450</v>
      </c>
      <c r="C45" s="33"/>
      <c r="D45" s="638" t="s">
        <v>415</v>
      </c>
      <c r="E45" s="611" t="s">
        <v>818</v>
      </c>
      <c r="F45" s="435">
        <v>351079878.41571605</v>
      </c>
      <c r="G45" s="435">
        <v>351079878.41571605</v>
      </c>
      <c r="H45" s="622"/>
      <c r="I45" s="249"/>
    </row>
    <row r="46" spans="2:9">
      <c r="B46" s="1250" t="s">
        <v>449</v>
      </c>
      <c r="C46" s="33"/>
      <c r="D46" s="639" t="s">
        <v>413</v>
      </c>
      <c r="E46" s="612" t="s">
        <v>818</v>
      </c>
      <c r="F46" s="436">
        <v>10883476.230887197</v>
      </c>
      <c r="G46" s="436">
        <v>10883476.230887197</v>
      </c>
      <c r="H46" s="624"/>
      <c r="I46" s="249"/>
    </row>
    <row r="47" spans="2:9">
      <c r="B47" s="1250" t="s">
        <v>448</v>
      </c>
      <c r="C47" s="33"/>
      <c r="D47" s="639" t="s">
        <v>1184</v>
      </c>
      <c r="E47" s="612" t="s">
        <v>818</v>
      </c>
      <c r="F47" s="436">
        <v>19003931.399110507</v>
      </c>
      <c r="G47" s="436">
        <v>19003931.399110507</v>
      </c>
      <c r="H47" s="624"/>
      <c r="I47" s="249"/>
    </row>
    <row r="48" spans="2:9">
      <c r="B48" s="1250" t="s">
        <v>935</v>
      </c>
      <c r="C48" s="33"/>
      <c r="D48" s="639" t="s">
        <v>853</v>
      </c>
      <c r="E48" s="612" t="s">
        <v>818</v>
      </c>
      <c r="F48" s="436">
        <v>27355501.403936557</v>
      </c>
      <c r="G48" s="436">
        <v>27355501.403936557</v>
      </c>
      <c r="H48" s="624"/>
      <c r="I48" s="249"/>
    </row>
    <row r="49" spans="2:9">
      <c r="B49" s="1250" t="s">
        <v>936</v>
      </c>
      <c r="C49" s="33"/>
      <c r="D49" s="639" t="s">
        <v>1177</v>
      </c>
      <c r="E49" s="612" t="s">
        <v>818</v>
      </c>
      <c r="F49" s="436">
        <v>11517561.188952919</v>
      </c>
      <c r="G49" s="436">
        <v>11517561.188952919</v>
      </c>
      <c r="H49" s="624"/>
      <c r="I49" s="249"/>
    </row>
    <row r="50" spans="2:9">
      <c r="B50" s="1250" t="s">
        <v>447</v>
      </c>
      <c r="C50" s="33"/>
      <c r="D50" s="639" t="s">
        <v>410</v>
      </c>
      <c r="E50" s="612" t="s">
        <v>818</v>
      </c>
      <c r="F50" s="436">
        <v>84716.429697803804</v>
      </c>
      <c r="G50" s="436">
        <v>84716.429697803804</v>
      </c>
      <c r="H50" s="624"/>
      <c r="I50" s="249"/>
    </row>
    <row r="51" spans="2:9">
      <c r="B51" s="1250" t="s">
        <v>1531</v>
      </c>
      <c r="C51" s="33"/>
      <c r="D51" s="639" t="s">
        <v>854</v>
      </c>
      <c r="E51" s="612" t="s">
        <v>818</v>
      </c>
      <c r="F51" s="436">
        <v>490695.9562768864</v>
      </c>
      <c r="G51" s="436">
        <v>490695.9562768864</v>
      </c>
      <c r="H51" s="624"/>
      <c r="I51" s="249"/>
    </row>
    <row r="52" spans="2:9">
      <c r="B52" s="1250" t="s">
        <v>446</v>
      </c>
      <c r="C52" s="33"/>
      <c r="D52" s="640" t="s">
        <v>408</v>
      </c>
      <c r="E52" s="613" t="s">
        <v>818</v>
      </c>
      <c r="F52" s="84">
        <v>359203342.98905545</v>
      </c>
      <c r="G52" s="84">
        <v>359203342.98905545</v>
      </c>
      <c r="H52" s="625"/>
      <c r="I52" s="249"/>
    </row>
    <row r="53" spans="2:9">
      <c r="B53" s="249"/>
      <c r="C53" s="33"/>
      <c r="D53" s="100" t="s">
        <v>1542</v>
      </c>
      <c r="E53" s="100"/>
      <c r="F53" s="100"/>
      <c r="G53" s="90"/>
      <c r="H53" s="90"/>
      <c r="I53" s="249"/>
    </row>
    <row r="54" spans="2:9">
      <c r="B54" s="1250" t="s">
        <v>445</v>
      </c>
      <c r="C54" s="33"/>
      <c r="D54" s="638" t="s">
        <v>415</v>
      </c>
      <c r="E54" s="611" t="s">
        <v>818</v>
      </c>
      <c r="F54" s="435">
        <v>14260034.925156869</v>
      </c>
      <c r="G54" s="435">
        <v>14260034.925156869</v>
      </c>
      <c r="H54" s="622"/>
      <c r="I54" s="249"/>
    </row>
    <row r="55" spans="2:9">
      <c r="B55" s="1250" t="s">
        <v>444</v>
      </c>
      <c r="C55" s="33"/>
      <c r="D55" s="639" t="s">
        <v>413</v>
      </c>
      <c r="E55" s="612" t="s">
        <v>818</v>
      </c>
      <c r="F55" s="436">
        <v>442061.08267986291</v>
      </c>
      <c r="G55" s="436">
        <v>442061.08267986291</v>
      </c>
      <c r="H55" s="624"/>
      <c r="I55" s="249"/>
    </row>
    <row r="56" spans="2:9">
      <c r="B56" s="1250" t="s">
        <v>443</v>
      </c>
      <c r="C56" s="33"/>
      <c r="D56" s="639" t="s">
        <v>1184</v>
      </c>
      <c r="E56" s="612" t="s">
        <v>818</v>
      </c>
      <c r="F56" s="436">
        <v>642924.84001757798</v>
      </c>
      <c r="G56" s="436">
        <v>642924.84001757798</v>
      </c>
      <c r="H56" s="624"/>
      <c r="I56" s="249"/>
    </row>
    <row r="57" spans="2:9">
      <c r="B57" s="1250" t="s">
        <v>937</v>
      </c>
      <c r="C57" s="33"/>
      <c r="D57" s="639" t="s">
        <v>853</v>
      </c>
      <c r="E57" s="612" t="s">
        <v>818</v>
      </c>
      <c r="F57" s="436">
        <v>352212.69407978951</v>
      </c>
      <c r="G57" s="436">
        <v>352212.69407978951</v>
      </c>
      <c r="H57" s="624"/>
      <c r="I57" s="249"/>
    </row>
    <row r="58" spans="2:9">
      <c r="B58" s="1250" t="s">
        <v>938</v>
      </c>
      <c r="C58" s="33"/>
      <c r="D58" s="639" t="s">
        <v>1177</v>
      </c>
      <c r="E58" s="612" t="s">
        <v>818</v>
      </c>
      <c r="F58" s="436">
        <v>0</v>
      </c>
      <c r="G58" s="436">
        <v>0</v>
      </c>
      <c r="H58" s="624"/>
      <c r="I58" s="249"/>
    </row>
    <row r="59" spans="2:9">
      <c r="B59" s="1250" t="s">
        <v>442</v>
      </c>
      <c r="C59" s="33"/>
      <c r="D59" s="639" t="s">
        <v>410</v>
      </c>
      <c r="E59" s="612" t="s">
        <v>818</v>
      </c>
      <c r="F59" s="436">
        <v>1090.7569010009349</v>
      </c>
      <c r="G59" s="436">
        <v>1090.7569010009349</v>
      </c>
      <c r="H59" s="624"/>
      <c r="I59" s="249"/>
    </row>
    <row r="60" spans="2:9">
      <c r="B60" s="1250" t="s">
        <v>1532</v>
      </c>
      <c r="C60" s="33"/>
      <c r="D60" s="639" t="s">
        <v>854</v>
      </c>
      <c r="E60" s="612" t="s">
        <v>818</v>
      </c>
      <c r="F60" s="436">
        <v>10937.070220170957</v>
      </c>
      <c r="G60" s="436">
        <v>10937.070220170957</v>
      </c>
      <c r="H60" s="624"/>
      <c r="I60" s="249"/>
    </row>
    <row r="61" spans="2:9">
      <c r="B61" s="1250" t="s">
        <v>441</v>
      </c>
      <c r="C61" s="33"/>
      <c r="D61" s="640" t="s">
        <v>408</v>
      </c>
      <c r="E61" s="613" t="s">
        <v>818</v>
      </c>
      <c r="F61" s="84">
        <v>14421230.175218113</v>
      </c>
      <c r="G61" s="84">
        <v>14421230.175218113</v>
      </c>
      <c r="H61" s="625"/>
      <c r="I61" s="249"/>
    </row>
    <row r="62" spans="2:9">
      <c r="B62" s="249"/>
      <c r="C62" s="33"/>
      <c r="D62" s="100" t="s">
        <v>1543</v>
      </c>
      <c r="E62" s="100"/>
      <c r="F62" s="100"/>
      <c r="G62" s="90"/>
      <c r="H62" s="90"/>
      <c r="I62" s="249"/>
    </row>
    <row r="63" spans="2:9">
      <c r="B63" s="1250" t="s">
        <v>440</v>
      </c>
      <c r="C63" s="33"/>
      <c r="D63" s="638" t="s">
        <v>415</v>
      </c>
      <c r="E63" s="611" t="s">
        <v>818</v>
      </c>
      <c r="F63" s="435">
        <v>10632023.813529</v>
      </c>
      <c r="G63" s="435">
        <v>10632023.813529</v>
      </c>
      <c r="H63" s="622"/>
      <c r="I63" s="249"/>
    </row>
    <row r="64" spans="2:9">
      <c r="B64" s="1250" t="s">
        <v>439</v>
      </c>
      <c r="C64" s="33"/>
      <c r="D64" s="639" t="s">
        <v>413</v>
      </c>
      <c r="E64" s="612" t="s">
        <v>818</v>
      </c>
      <c r="F64" s="436">
        <v>329592.73821939901</v>
      </c>
      <c r="G64" s="436">
        <v>329592.73821939901</v>
      </c>
      <c r="H64" s="624"/>
      <c r="I64" s="249"/>
    </row>
    <row r="65" spans="2:9">
      <c r="B65" s="1250" t="s">
        <v>438</v>
      </c>
      <c r="C65" s="33"/>
      <c r="D65" s="639" t="s">
        <v>1184</v>
      </c>
      <c r="E65" s="612" t="s">
        <v>818</v>
      </c>
      <c r="F65" s="436">
        <v>403696.80326293129</v>
      </c>
      <c r="G65" s="436">
        <v>403696.80326293129</v>
      </c>
      <c r="H65" s="624"/>
      <c r="I65" s="249"/>
    </row>
    <row r="66" spans="2:9">
      <c r="B66" s="1250" t="s">
        <v>939</v>
      </c>
      <c r="C66" s="33"/>
      <c r="D66" s="639" t="s">
        <v>853</v>
      </c>
      <c r="E66" s="612" t="s">
        <v>818</v>
      </c>
      <c r="F66" s="436">
        <v>81629.203856105305</v>
      </c>
      <c r="G66" s="436">
        <v>81629.203856105305</v>
      </c>
      <c r="H66" s="624"/>
      <c r="I66" s="249"/>
    </row>
    <row r="67" spans="2:9">
      <c r="B67" s="1250" t="s">
        <v>940</v>
      </c>
      <c r="C67" s="33"/>
      <c r="D67" s="639" t="s">
        <v>1177</v>
      </c>
      <c r="E67" s="612" t="s">
        <v>818</v>
      </c>
      <c r="F67" s="436">
        <v>0</v>
      </c>
      <c r="G67" s="436">
        <v>0</v>
      </c>
      <c r="H67" s="624"/>
      <c r="I67" s="249"/>
    </row>
    <row r="68" spans="2:9">
      <c r="B68" s="1250" t="s">
        <v>437</v>
      </c>
      <c r="C68" s="33"/>
      <c r="D68" s="639" t="s">
        <v>410</v>
      </c>
      <c r="E68" s="612" t="s">
        <v>818</v>
      </c>
      <c r="F68" s="436">
        <v>252.79502677177393</v>
      </c>
      <c r="G68" s="436">
        <v>252.79502677177393</v>
      </c>
      <c r="H68" s="624"/>
      <c r="I68" s="249"/>
    </row>
    <row r="69" spans="2:9">
      <c r="B69" s="1250" t="s">
        <v>1533</v>
      </c>
      <c r="C69" s="33"/>
      <c r="D69" s="639" t="s">
        <v>854</v>
      </c>
      <c r="E69" s="612" t="s">
        <v>818</v>
      </c>
      <c r="F69" s="436">
        <v>2534.7875008406827</v>
      </c>
      <c r="G69" s="436">
        <v>2534.7875008406827</v>
      </c>
      <c r="H69" s="624"/>
      <c r="I69" s="249"/>
    </row>
    <row r="70" spans="2:9">
      <c r="B70" s="1250" t="s">
        <v>436</v>
      </c>
      <c r="C70" s="33"/>
      <c r="D70" s="640" t="s">
        <v>408</v>
      </c>
      <c r="E70" s="613" t="s">
        <v>818</v>
      </c>
      <c r="F70" s="84">
        <v>10641830.944815643</v>
      </c>
      <c r="G70" s="84">
        <v>10641830.944815643</v>
      </c>
      <c r="H70" s="625"/>
      <c r="I70" s="249"/>
    </row>
    <row r="71" spans="2:9">
      <c r="B71" s="249"/>
      <c r="C71" s="33"/>
      <c r="D71" s="100" t="s">
        <v>858</v>
      </c>
      <c r="E71" s="100"/>
      <c r="F71" s="100"/>
      <c r="G71" s="90"/>
      <c r="H71" s="90"/>
      <c r="I71" s="249"/>
    </row>
    <row r="72" spans="2:9">
      <c r="B72" s="1250" t="s">
        <v>435</v>
      </c>
      <c r="C72" s="33"/>
      <c r="D72" s="638" t="s">
        <v>415</v>
      </c>
      <c r="E72" s="611" t="s">
        <v>818</v>
      </c>
      <c r="F72" s="435">
        <v>54372111.389300413</v>
      </c>
      <c r="G72" s="435">
        <v>54372111.389300413</v>
      </c>
      <c r="H72" s="622"/>
      <c r="I72" s="249"/>
    </row>
    <row r="73" spans="2:9">
      <c r="B73" s="1250" t="s">
        <v>434</v>
      </c>
      <c r="C73" s="33"/>
      <c r="D73" s="639" t="s">
        <v>413</v>
      </c>
      <c r="E73" s="612" t="s">
        <v>818</v>
      </c>
      <c r="F73" s="436">
        <v>1685535.453068313</v>
      </c>
      <c r="G73" s="436">
        <v>1685535.453068313</v>
      </c>
      <c r="H73" s="624"/>
      <c r="I73" s="249"/>
    </row>
    <row r="74" spans="2:9">
      <c r="B74" s="1250" t="s">
        <v>433</v>
      </c>
      <c r="C74" s="33"/>
      <c r="D74" s="639" t="s">
        <v>1184</v>
      </c>
      <c r="E74" s="612" t="s">
        <v>818</v>
      </c>
      <c r="F74" s="436">
        <v>2592025.3254767479</v>
      </c>
      <c r="G74" s="436">
        <v>2592025.3254767479</v>
      </c>
      <c r="H74" s="624"/>
      <c r="I74" s="249"/>
    </row>
    <row r="75" spans="2:9">
      <c r="B75" s="1250" t="s">
        <v>941</v>
      </c>
      <c r="C75" s="33"/>
      <c r="D75" s="639" t="s">
        <v>853</v>
      </c>
      <c r="E75" s="612" t="s">
        <v>818</v>
      </c>
      <c r="F75" s="436">
        <v>1039392.8677783399</v>
      </c>
      <c r="G75" s="436">
        <v>1039392.8677783399</v>
      </c>
      <c r="H75" s="624"/>
      <c r="I75" s="249"/>
    </row>
    <row r="76" spans="2:9">
      <c r="B76" s="1250" t="s">
        <v>942</v>
      </c>
      <c r="C76" s="33"/>
      <c r="D76" s="639" t="s">
        <v>1177</v>
      </c>
      <c r="E76" s="612" t="s">
        <v>818</v>
      </c>
      <c r="F76" s="436">
        <v>0</v>
      </c>
      <c r="G76" s="436">
        <v>0</v>
      </c>
      <c r="H76" s="624"/>
      <c r="I76" s="249"/>
    </row>
    <row r="77" spans="2:9">
      <c r="B77" s="1250" t="s">
        <v>432</v>
      </c>
      <c r="C77" s="33"/>
      <c r="D77" s="639" t="s">
        <v>410</v>
      </c>
      <c r="E77" s="612" t="s">
        <v>818</v>
      </c>
      <c r="F77" s="436">
        <v>3218.8645169147289</v>
      </c>
      <c r="G77" s="436">
        <v>3218.8645169147289</v>
      </c>
      <c r="H77" s="624"/>
      <c r="I77" s="249"/>
    </row>
    <row r="78" spans="2:9">
      <c r="B78" s="1250" t="s">
        <v>1534</v>
      </c>
      <c r="C78" s="33"/>
      <c r="D78" s="639" t="s">
        <v>854</v>
      </c>
      <c r="E78" s="612" t="s">
        <v>818</v>
      </c>
      <c r="F78" s="436">
        <v>32275.70434659379</v>
      </c>
      <c r="G78" s="436">
        <v>32275.70434659379</v>
      </c>
      <c r="H78" s="624"/>
      <c r="I78" s="249"/>
    </row>
    <row r="79" spans="2:9">
      <c r="B79" s="1250" t="s">
        <v>431</v>
      </c>
      <c r="C79" s="33"/>
      <c r="D79" s="640" t="s">
        <v>408</v>
      </c>
      <c r="E79" s="613" t="s">
        <v>818</v>
      </c>
      <c r="F79" s="84">
        <v>54534071.2245</v>
      </c>
      <c r="G79" s="84">
        <v>54534071.2245</v>
      </c>
      <c r="H79" s="625"/>
      <c r="I79" s="249"/>
    </row>
    <row r="80" spans="2:9">
      <c r="B80" s="249"/>
      <c r="C80" s="33"/>
      <c r="D80" s="100" t="s">
        <v>859</v>
      </c>
      <c r="E80" s="100"/>
      <c r="F80" s="100"/>
      <c r="G80" s="90"/>
      <c r="H80" s="90"/>
      <c r="I80" s="249"/>
    </row>
    <row r="81" spans="2:9">
      <c r="B81" s="1250" t="s">
        <v>430</v>
      </c>
      <c r="C81" s="33"/>
      <c r="D81" s="638" t="s">
        <v>415</v>
      </c>
      <c r="E81" s="611" t="s">
        <v>818</v>
      </c>
      <c r="F81" s="435">
        <v>5363514.2518146979</v>
      </c>
      <c r="G81" s="435">
        <v>5363514.2518146979</v>
      </c>
      <c r="H81" s="622"/>
      <c r="I81" s="249"/>
    </row>
    <row r="82" spans="2:9">
      <c r="B82" s="1250" t="s">
        <v>429</v>
      </c>
      <c r="C82" s="33"/>
      <c r="D82" s="639" t="s">
        <v>413</v>
      </c>
      <c r="E82" s="612" t="s">
        <v>818</v>
      </c>
      <c r="F82" s="436">
        <v>166268.94180625564</v>
      </c>
      <c r="G82" s="436">
        <v>166268.94180625564</v>
      </c>
      <c r="H82" s="624"/>
      <c r="I82" s="249"/>
    </row>
    <row r="83" spans="2:9">
      <c r="B83" s="1250" t="s">
        <v>943</v>
      </c>
      <c r="C83" s="33"/>
      <c r="D83" s="639" t="s">
        <v>853</v>
      </c>
      <c r="E83" s="612" t="s">
        <v>818</v>
      </c>
      <c r="F83" s="436">
        <v>618057.01193750696</v>
      </c>
      <c r="G83" s="436">
        <v>618057.01193750696</v>
      </c>
      <c r="H83" s="624"/>
      <c r="I83" s="249"/>
    </row>
    <row r="84" spans="2:9">
      <c r="B84" s="1250"/>
      <c r="C84" s="33"/>
      <c r="D84" s="639" t="s">
        <v>1177</v>
      </c>
      <c r="E84" s="612" t="s">
        <v>818</v>
      </c>
      <c r="F84" s="436">
        <v>0</v>
      </c>
      <c r="G84" s="436">
        <v>0</v>
      </c>
      <c r="H84" s="624"/>
      <c r="I84" s="249"/>
    </row>
    <row r="85" spans="2:9">
      <c r="B85" s="1250" t="s">
        <v>428</v>
      </c>
      <c r="C85" s="33"/>
      <c r="D85" s="639" t="s">
        <v>410</v>
      </c>
      <c r="E85" s="612" t="s">
        <v>818</v>
      </c>
      <c r="F85" s="436">
        <v>0</v>
      </c>
      <c r="G85" s="436">
        <v>0</v>
      </c>
      <c r="H85" s="624"/>
      <c r="I85" s="249"/>
    </row>
    <row r="86" spans="2:9">
      <c r="B86" s="1250" t="s">
        <v>1535</v>
      </c>
      <c r="C86" s="33"/>
      <c r="D86" s="639" t="s">
        <v>854</v>
      </c>
      <c r="E86" s="612" t="s">
        <v>818</v>
      </c>
      <c r="F86" s="436">
        <v>19251.810336725128</v>
      </c>
      <c r="G86" s="436">
        <v>19251.810336725128</v>
      </c>
      <c r="H86" s="624"/>
      <c r="I86" s="249"/>
    </row>
    <row r="87" spans="2:9">
      <c r="B87" s="1250" t="s">
        <v>427</v>
      </c>
      <c r="C87" s="33"/>
      <c r="D87" s="640" t="s">
        <v>408</v>
      </c>
      <c r="E87" s="613" t="s">
        <v>818</v>
      </c>
      <c r="F87" s="84">
        <v>6167092.0158951851</v>
      </c>
      <c r="G87" s="84">
        <v>6167092.0158951851</v>
      </c>
      <c r="H87" s="625"/>
      <c r="I87" s="249"/>
    </row>
    <row r="88" spans="2:9">
      <c r="B88" s="4"/>
      <c r="C88" s="33"/>
      <c r="D88" s="100" t="s">
        <v>860</v>
      </c>
      <c r="E88" s="100"/>
      <c r="F88" s="100"/>
      <c r="G88" s="90"/>
      <c r="H88" s="90"/>
    </row>
    <row r="89" spans="2:9">
      <c r="B89" s="1250" t="s">
        <v>426</v>
      </c>
      <c r="C89" s="33"/>
      <c r="D89" s="638" t="s">
        <v>415</v>
      </c>
      <c r="E89" s="611" t="s">
        <v>818</v>
      </c>
      <c r="F89" s="435"/>
      <c r="G89" s="435"/>
      <c r="H89" s="417">
        <v>26110000.566859446</v>
      </c>
      <c r="I89" s="249"/>
    </row>
    <row r="90" spans="2:9">
      <c r="B90" s="1250" t="s">
        <v>425</v>
      </c>
      <c r="C90" s="33"/>
      <c r="D90" s="639" t="s">
        <v>413</v>
      </c>
      <c r="E90" s="612" t="s">
        <v>818</v>
      </c>
      <c r="F90" s="436"/>
      <c r="G90" s="436"/>
      <c r="H90" s="418">
        <v>633085.97994589841</v>
      </c>
      <c r="I90" s="249"/>
    </row>
    <row r="91" spans="2:9">
      <c r="B91" s="1250" t="s">
        <v>424</v>
      </c>
      <c r="C91" s="33"/>
      <c r="D91" s="639" t="s">
        <v>1184</v>
      </c>
      <c r="E91" s="612" t="s">
        <v>818</v>
      </c>
      <c r="F91" s="436"/>
      <c r="G91" s="436"/>
      <c r="H91" s="418">
        <v>5433594.9191889456</v>
      </c>
      <c r="I91" s="249"/>
    </row>
    <row r="92" spans="2:9">
      <c r="B92" s="1250" t="s">
        <v>925</v>
      </c>
      <c r="C92" s="33"/>
      <c r="D92" s="639" t="s">
        <v>853</v>
      </c>
      <c r="E92" s="612" t="s">
        <v>818</v>
      </c>
      <c r="F92" s="436"/>
      <c r="G92" s="436"/>
      <c r="H92" s="418">
        <v>0</v>
      </c>
      <c r="I92" s="249"/>
    </row>
    <row r="93" spans="2:9">
      <c r="B93" s="1250" t="s">
        <v>926</v>
      </c>
      <c r="C93" s="33"/>
      <c r="D93" s="639" t="s">
        <v>1177</v>
      </c>
      <c r="E93" s="612" t="s">
        <v>818</v>
      </c>
      <c r="F93" s="436"/>
      <c r="G93" s="436"/>
      <c r="H93" s="418">
        <v>0</v>
      </c>
      <c r="I93" s="249"/>
    </row>
    <row r="94" spans="2:9">
      <c r="B94" s="1250" t="s">
        <v>423</v>
      </c>
      <c r="C94" s="33"/>
      <c r="D94" s="639" t="s">
        <v>410</v>
      </c>
      <c r="E94" s="612" t="s">
        <v>818</v>
      </c>
      <c r="F94" s="436"/>
      <c r="G94" s="436"/>
      <c r="H94" s="418">
        <v>0</v>
      </c>
      <c r="I94" s="249"/>
    </row>
    <row r="95" spans="2:9">
      <c r="B95" s="1250" t="s">
        <v>1536</v>
      </c>
      <c r="C95" s="33"/>
      <c r="D95" s="639" t="s">
        <v>854</v>
      </c>
      <c r="E95" s="612" t="s">
        <v>818</v>
      </c>
      <c r="F95" s="436"/>
      <c r="G95" s="436"/>
      <c r="H95" s="418">
        <v>0</v>
      </c>
      <c r="I95" s="249"/>
    </row>
    <row r="96" spans="2:9">
      <c r="B96" s="1250" t="s">
        <v>422</v>
      </c>
      <c r="C96" s="33"/>
      <c r="D96" s="640" t="s">
        <v>408</v>
      </c>
      <c r="E96" s="613" t="s">
        <v>818</v>
      </c>
      <c r="F96" s="84">
        <v>0</v>
      </c>
      <c r="G96" s="84">
        <v>0</v>
      </c>
      <c r="H96" s="85">
        <v>21309491.627616398</v>
      </c>
      <c r="I96" s="249"/>
    </row>
    <row r="97" spans="2:9">
      <c r="B97" s="249"/>
      <c r="C97" s="33"/>
      <c r="D97" s="100" t="s">
        <v>861</v>
      </c>
      <c r="E97" s="100"/>
      <c r="F97" s="100"/>
      <c r="G97" s="90"/>
      <c r="H97" s="90"/>
      <c r="I97" s="249"/>
    </row>
    <row r="98" spans="2:9">
      <c r="B98" s="1250" t="s">
        <v>421</v>
      </c>
      <c r="C98" s="33"/>
      <c r="D98" s="638" t="s">
        <v>415</v>
      </c>
      <c r="E98" s="611" t="s">
        <v>818</v>
      </c>
      <c r="F98" s="435">
        <v>92183504.709454358</v>
      </c>
      <c r="G98" s="435">
        <v>213077975.16169155</v>
      </c>
      <c r="H98" s="417">
        <v>799179.793973797</v>
      </c>
      <c r="I98" s="249"/>
    </row>
    <row r="99" spans="2:9">
      <c r="B99" s="1250" t="s">
        <v>420</v>
      </c>
      <c r="C99" s="33"/>
      <c r="D99" s="639" t="s">
        <v>413</v>
      </c>
      <c r="E99" s="612" t="s">
        <v>818</v>
      </c>
      <c r="F99" s="436">
        <v>2857688.6459930851</v>
      </c>
      <c r="G99" s="436">
        <v>6605417.2300124373</v>
      </c>
      <c r="H99" s="418">
        <v>19377.614402009909</v>
      </c>
      <c r="I99" s="249"/>
    </row>
    <row r="100" spans="2:9">
      <c r="B100" s="1250" t="s">
        <v>419</v>
      </c>
      <c r="C100" s="33"/>
      <c r="D100" s="639" t="s">
        <v>1184</v>
      </c>
      <c r="E100" s="612" t="s">
        <v>818</v>
      </c>
      <c r="F100" s="436">
        <v>5927802.6529821316</v>
      </c>
      <c r="G100" s="436">
        <v>13375968.87135735</v>
      </c>
      <c r="H100" s="418">
        <v>166312.4922933238</v>
      </c>
      <c r="I100" s="249"/>
    </row>
    <row r="101" spans="2:9">
      <c r="B101" s="1250" t="s">
        <v>927</v>
      </c>
      <c r="C101" s="33"/>
      <c r="D101" s="639" t="s">
        <v>853</v>
      </c>
      <c r="E101" s="612" t="s">
        <v>818</v>
      </c>
      <c r="F101" s="436">
        <v>6595545.7531749066</v>
      </c>
      <c r="G101" s="436">
        <v>20312348.251568872</v>
      </c>
      <c r="H101" s="418">
        <v>0</v>
      </c>
      <c r="I101" s="249"/>
    </row>
    <row r="102" spans="2:9">
      <c r="B102" s="1250" t="s">
        <v>928</v>
      </c>
      <c r="C102" s="33"/>
      <c r="D102" s="639" t="s">
        <v>1177</v>
      </c>
      <c r="E102" s="612" t="s">
        <v>818</v>
      </c>
      <c r="F102" s="436">
        <v>0</v>
      </c>
      <c r="G102" s="436">
        <v>0</v>
      </c>
      <c r="H102" s="418">
        <v>0</v>
      </c>
      <c r="I102" s="249"/>
    </row>
    <row r="103" spans="2:9">
      <c r="B103" s="1250" t="s">
        <v>418</v>
      </c>
      <c r="C103" s="33"/>
      <c r="D103" s="639" t="s">
        <v>410</v>
      </c>
      <c r="E103" s="612" t="s">
        <v>818</v>
      </c>
      <c r="F103" s="436">
        <v>6673.682779947314</v>
      </c>
      <c r="G103" s="436">
        <v>49152.835962883699</v>
      </c>
      <c r="H103" s="418">
        <v>0</v>
      </c>
      <c r="I103" s="249"/>
    </row>
    <row r="104" spans="2:9">
      <c r="B104" s="1250" t="s">
        <v>1537</v>
      </c>
      <c r="C104" s="33"/>
      <c r="D104" s="639" t="s">
        <v>854</v>
      </c>
      <c r="E104" s="612" t="s">
        <v>818</v>
      </c>
      <c r="F104" s="436">
        <v>205236.26944145895</v>
      </c>
      <c r="G104" s="436">
        <v>631176.71577632532</v>
      </c>
      <c r="H104" s="418">
        <v>0</v>
      </c>
      <c r="I104" s="249"/>
    </row>
    <row r="105" spans="2:9">
      <c r="B105" s="1250" t="s">
        <v>417</v>
      </c>
      <c r="C105" s="33"/>
      <c r="D105" s="640" t="s">
        <v>408</v>
      </c>
      <c r="E105" s="613" t="s">
        <v>818</v>
      </c>
      <c r="F105" s="84">
        <v>95907499.042301714</v>
      </c>
      <c r="G105" s="84">
        <v>227201795.65172896</v>
      </c>
      <c r="H105" s="85">
        <v>652244.91608248302</v>
      </c>
      <c r="I105" s="249"/>
    </row>
    <row r="106" spans="2:9">
      <c r="B106" s="249"/>
      <c r="C106" s="33"/>
      <c r="D106" s="100" t="s">
        <v>862</v>
      </c>
      <c r="E106" s="100"/>
      <c r="F106" s="100"/>
      <c r="G106" s="90"/>
      <c r="H106" s="90"/>
      <c r="I106" s="249"/>
    </row>
    <row r="107" spans="2:9">
      <c r="B107" s="1250" t="s">
        <v>416</v>
      </c>
      <c r="C107" s="33"/>
      <c r="D107" s="638" t="s">
        <v>415</v>
      </c>
      <c r="E107" s="611" t="s">
        <v>818</v>
      </c>
      <c r="F107" s="435">
        <v>190657330.22355229</v>
      </c>
      <c r="G107" s="435">
        <v>190657330.22355229</v>
      </c>
      <c r="H107" s="417">
        <v>805484.54092090519</v>
      </c>
      <c r="I107" s="249"/>
    </row>
    <row r="108" spans="2:9">
      <c r="B108" s="1250" t="s">
        <v>414</v>
      </c>
      <c r="C108" s="33"/>
      <c r="D108" s="639" t="s">
        <v>413</v>
      </c>
      <c r="E108" s="612" t="s">
        <v>818</v>
      </c>
      <c r="F108" s="436">
        <v>5910377.2369301217</v>
      </c>
      <c r="G108" s="436">
        <v>5910377.2369301217</v>
      </c>
      <c r="H108" s="418">
        <v>19530.484827619435</v>
      </c>
      <c r="I108" s="249"/>
    </row>
    <row r="109" spans="2:9">
      <c r="B109" s="1250" t="s">
        <v>412</v>
      </c>
      <c r="C109" s="33"/>
      <c r="D109" s="639" t="s">
        <v>1184</v>
      </c>
      <c r="E109" s="612" t="s">
        <v>818</v>
      </c>
      <c r="F109" s="436">
        <v>34914734.284462854</v>
      </c>
      <c r="G109" s="436">
        <v>34914734.284462854</v>
      </c>
      <c r="H109" s="418">
        <v>838122.67598880106</v>
      </c>
      <c r="I109" s="249"/>
    </row>
    <row r="110" spans="2:9">
      <c r="B110" s="1250" t="s">
        <v>929</v>
      </c>
      <c r="C110" s="33"/>
      <c r="D110" s="639" t="s">
        <v>853</v>
      </c>
      <c r="E110" s="612" t="s">
        <v>818</v>
      </c>
      <c r="F110" s="436">
        <v>32748112.777356036</v>
      </c>
      <c r="G110" s="436">
        <v>32748112.777356036</v>
      </c>
      <c r="H110" s="418">
        <v>0</v>
      </c>
      <c r="I110" s="249"/>
    </row>
    <row r="111" spans="2:9">
      <c r="B111" s="1250" t="s">
        <v>930</v>
      </c>
      <c r="C111" s="33"/>
      <c r="D111" s="639" t="s">
        <v>1177</v>
      </c>
      <c r="E111" s="612" t="s">
        <v>818</v>
      </c>
      <c r="F111" s="436">
        <v>0</v>
      </c>
      <c r="G111" s="436">
        <v>0</v>
      </c>
      <c r="H111" s="418">
        <v>0</v>
      </c>
      <c r="I111" s="249"/>
    </row>
    <row r="112" spans="2:9">
      <c r="B112" s="1250" t="s">
        <v>411</v>
      </c>
      <c r="C112" s="33"/>
      <c r="D112" s="639" t="s">
        <v>410</v>
      </c>
      <c r="E112" s="612" t="s">
        <v>818</v>
      </c>
      <c r="F112" s="436">
        <v>846242.41279369267</v>
      </c>
      <c r="G112" s="436">
        <v>846242.41279369267</v>
      </c>
      <c r="H112" s="418">
        <v>0</v>
      </c>
      <c r="I112" s="249"/>
    </row>
    <row r="113" spans="2:9">
      <c r="B113" s="1250" t="s">
        <v>1538</v>
      </c>
      <c r="C113" s="33"/>
      <c r="D113" s="639" t="s">
        <v>854</v>
      </c>
      <c r="E113" s="612" t="s">
        <v>818</v>
      </c>
      <c r="F113" s="436">
        <v>993708.90675607498</v>
      </c>
      <c r="G113" s="436">
        <v>993708.90675607498</v>
      </c>
      <c r="H113" s="418">
        <v>0</v>
      </c>
      <c r="I113" s="249"/>
    </row>
    <row r="114" spans="2:9">
      <c r="B114" s="1250" t="s">
        <v>409</v>
      </c>
      <c r="C114" s="33"/>
      <c r="D114" s="640" t="s">
        <v>408</v>
      </c>
      <c r="E114" s="613" t="s">
        <v>818</v>
      </c>
      <c r="F114" s="84">
        <v>194548552.44733796</v>
      </c>
      <c r="G114" s="84">
        <v>194548552.44733796</v>
      </c>
      <c r="H114" s="85">
        <v>-13107.650240276475</v>
      </c>
      <c r="I114" s="249"/>
    </row>
    <row r="116" spans="2:9" ht="18.75" customHeight="1">
      <c r="B116" s="73" t="s">
        <v>1822</v>
      </c>
      <c r="C116" s="830"/>
      <c r="D116" s="830"/>
      <c r="E116" s="830"/>
      <c r="F116" s="830"/>
      <c r="G116" s="830"/>
      <c r="H116" s="830"/>
    </row>
    <row r="117" spans="2:9">
      <c r="B117" s="77" t="s">
        <v>1598</v>
      </c>
      <c r="C117" s="77"/>
      <c r="D117" s="77"/>
      <c r="E117" s="77"/>
      <c r="F117" s="77"/>
      <c r="G117" s="77"/>
      <c r="H117" s="77"/>
    </row>
    <row r="118" spans="2:9" ht="18.75">
      <c r="B118" s="184"/>
      <c r="C118" s="4"/>
      <c r="D118" s="199"/>
    </row>
    <row r="119" spans="2:9" ht="18.75">
      <c r="B119" s="55"/>
      <c r="C119"/>
      <c r="D119" s="74" t="s">
        <v>407</v>
      </c>
      <c r="E119" s="616"/>
      <c r="F119" s="616"/>
      <c r="G119" s="616"/>
      <c r="H119" s="616"/>
    </row>
    <row r="120" spans="2:9">
      <c r="B120" s="184"/>
      <c r="C120" s="4"/>
    </row>
    <row r="121" spans="2:9" ht="21.75" customHeight="1">
      <c r="B121" s="55"/>
      <c r="C121" s="33"/>
      <c r="D121" s="100" t="s">
        <v>406</v>
      </c>
      <c r="E121" s="86" t="s">
        <v>1313</v>
      </c>
      <c r="F121" s="180" t="s">
        <v>1821</v>
      </c>
      <c r="G121" s="181" t="s">
        <v>1735</v>
      </c>
      <c r="H121" s="182" t="s">
        <v>1736</v>
      </c>
    </row>
    <row r="122" spans="2:9">
      <c r="B122" s="1250" t="s">
        <v>405</v>
      </c>
      <c r="C122" s="33"/>
      <c r="D122" s="644" t="s">
        <v>394</v>
      </c>
      <c r="E122" s="611" t="s">
        <v>8</v>
      </c>
      <c r="F122" s="568">
        <v>38.320231216732687</v>
      </c>
      <c r="G122" s="568">
        <v>38.320231216732687</v>
      </c>
      <c r="H122" s="1317"/>
      <c r="I122" s="249"/>
    </row>
    <row r="123" spans="2:9">
      <c r="B123" s="1250" t="s">
        <v>404</v>
      </c>
      <c r="C123" s="33"/>
      <c r="D123" s="645" t="s">
        <v>392</v>
      </c>
      <c r="E123" s="612" t="s">
        <v>8</v>
      </c>
      <c r="F123" s="562">
        <v>60.000000000000007</v>
      </c>
      <c r="G123" s="1318">
        <v>60.000000000000007</v>
      </c>
      <c r="H123" s="1319"/>
      <c r="I123" s="249"/>
    </row>
    <row r="124" spans="2:9">
      <c r="B124" s="1250" t="s">
        <v>403</v>
      </c>
      <c r="C124" s="33"/>
      <c r="D124" s="645" t="s">
        <v>390</v>
      </c>
      <c r="E124" s="612" t="s">
        <v>8</v>
      </c>
      <c r="F124" s="562">
        <v>40</v>
      </c>
      <c r="G124" s="1318">
        <v>40</v>
      </c>
      <c r="H124" s="1319"/>
      <c r="I124" s="249"/>
    </row>
    <row r="125" spans="2:9">
      <c r="B125" s="1250" t="s">
        <v>402</v>
      </c>
      <c r="C125" s="33"/>
      <c r="D125" s="645" t="s">
        <v>388</v>
      </c>
      <c r="E125" s="612" t="s">
        <v>8</v>
      </c>
      <c r="F125" s="562">
        <v>50</v>
      </c>
      <c r="G125" s="1320">
        <v>50</v>
      </c>
      <c r="H125" s="1319"/>
      <c r="I125" s="249"/>
    </row>
    <row r="126" spans="2:9">
      <c r="B126" s="1250" t="s">
        <v>401</v>
      </c>
      <c r="C126" s="33"/>
      <c r="D126" s="645" t="s">
        <v>386</v>
      </c>
      <c r="E126" s="612" t="s">
        <v>8</v>
      </c>
      <c r="F126" s="562">
        <v>60</v>
      </c>
      <c r="G126" s="1318">
        <v>60</v>
      </c>
      <c r="H126" s="1319"/>
      <c r="I126" s="249"/>
    </row>
    <row r="127" spans="2:9">
      <c r="B127" s="1250" t="s">
        <v>400</v>
      </c>
      <c r="C127" s="33"/>
      <c r="D127" s="645" t="s">
        <v>384</v>
      </c>
      <c r="E127" s="612" t="s">
        <v>8</v>
      </c>
      <c r="F127" s="562">
        <v>40</v>
      </c>
      <c r="G127" s="1318">
        <v>40</v>
      </c>
      <c r="H127" s="1319"/>
      <c r="I127" s="249"/>
    </row>
    <row r="128" spans="2:9">
      <c r="B128" s="1250" t="s">
        <v>399</v>
      </c>
      <c r="C128" s="33"/>
      <c r="D128" s="645" t="s">
        <v>382</v>
      </c>
      <c r="E128" s="612" t="s">
        <v>8</v>
      </c>
      <c r="F128" s="562">
        <v>0</v>
      </c>
      <c r="G128" s="560"/>
      <c r="H128" s="561">
        <v>20</v>
      </c>
      <c r="I128" s="249"/>
    </row>
    <row r="129" spans="2:9">
      <c r="B129" s="1250" t="s">
        <v>398</v>
      </c>
      <c r="C129" s="33"/>
      <c r="D129" s="645" t="s">
        <v>863</v>
      </c>
      <c r="E129" s="612" t="s">
        <v>8</v>
      </c>
      <c r="F129" s="562">
        <v>8.0698912456318936</v>
      </c>
      <c r="G129" s="562">
        <v>35.080494492748137</v>
      </c>
      <c r="H129" s="561">
        <v>40</v>
      </c>
      <c r="I129" s="249"/>
    </row>
    <row r="130" spans="2:9">
      <c r="B130" s="1250" t="s">
        <v>397</v>
      </c>
      <c r="C130" s="33"/>
      <c r="D130" s="646" t="s">
        <v>864</v>
      </c>
      <c r="E130" s="613" t="s">
        <v>8</v>
      </c>
      <c r="F130" s="572">
        <v>8.0631612095922094</v>
      </c>
      <c r="G130" s="572">
        <v>8.0631612095922094</v>
      </c>
      <c r="H130" s="571">
        <v>5</v>
      </c>
      <c r="I130" s="249"/>
    </row>
    <row r="131" spans="2:9">
      <c r="B131" s="249"/>
      <c r="C131" s="33"/>
      <c r="D131" s="831" t="s">
        <v>396</v>
      </c>
      <c r="E131" s="100"/>
      <c r="F131" s="1321"/>
      <c r="G131" s="1131"/>
      <c r="H131" s="1321"/>
      <c r="I131" s="249"/>
    </row>
    <row r="132" spans="2:9">
      <c r="B132" s="1250" t="s">
        <v>395</v>
      </c>
      <c r="C132" s="33"/>
      <c r="D132" s="644" t="s">
        <v>394</v>
      </c>
      <c r="E132" s="611" t="s">
        <v>8</v>
      </c>
      <c r="F132" s="568">
        <v>22.265570932509952</v>
      </c>
      <c r="G132" s="568">
        <v>22.265570932509952</v>
      </c>
      <c r="H132" s="1317"/>
      <c r="I132" s="249"/>
    </row>
    <row r="133" spans="2:9">
      <c r="B133" s="1250" t="s">
        <v>393</v>
      </c>
      <c r="C133" s="33"/>
      <c r="D133" s="645" t="s">
        <v>392</v>
      </c>
      <c r="E133" s="612" t="s">
        <v>8</v>
      </c>
      <c r="F133" s="562">
        <v>35.805118492903027</v>
      </c>
      <c r="G133" s="562">
        <v>35.805118492903027</v>
      </c>
      <c r="H133" s="1319"/>
      <c r="I133" s="249"/>
    </row>
    <row r="134" spans="2:9">
      <c r="B134" s="1250" t="s">
        <v>391</v>
      </c>
      <c r="C134" s="33"/>
      <c r="D134" s="645" t="s">
        <v>390</v>
      </c>
      <c r="E134" s="612" t="s">
        <v>8</v>
      </c>
      <c r="F134" s="562">
        <v>25.965853969327981</v>
      </c>
      <c r="G134" s="562">
        <v>25.965853969327981</v>
      </c>
      <c r="H134" s="1319"/>
      <c r="I134" s="249"/>
    </row>
    <row r="135" spans="2:9">
      <c r="B135" s="1250" t="s">
        <v>389</v>
      </c>
      <c r="C135" s="33"/>
      <c r="D135" s="645" t="s">
        <v>388</v>
      </c>
      <c r="E135" s="612" t="s">
        <v>8</v>
      </c>
      <c r="F135" s="562">
        <v>27.264827377242053</v>
      </c>
      <c r="G135" s="1320">
        <v>27.264827377242053</v>
      </c>
      <c r="H135" s="1319"/>
      <c r="I135" s="249"/>
    </row>
    <row r="136" spans="2:9">
      <c r="B136" s="1250" t="s">
        <v>387</v>
      </c>
      <c r="C136" s="33"/>
      <c r="D136" s="645" t="s">
        <v>386</v>
      </c>
      <c r="E136" s="612" t="s">
        <v>8</v>
      </c>
      <c r="F136" s="562">
        <v>29.392660865784123</v>
      </c>
      <c r="G136" s="1318">
        <v>29.392660865784123</v>
      </c>
      <c r="H136" s="1319"/>
      <c r="I136" s="249"/>
    </row>
    <row r="137" spans="2:9">
      <c r="B137" s="1250" t="s">
        <v>385</v>
      </c>
      <c r="C137" s="33"/>
      <c r="D137" s="645" t="s">
        <v>384</v>
      </c>
      <c r="E137" s="612" t="s">
        <v>8</v>
      </c>
      <c r="F137" s="562">
        <v>24.78581550134728</v>
      </c>
      <c r="G137" s="1318">
        <v>24.78581550134728</v>
      </c>
      <c r="H137" s="1319"/>
      <c r="I137" s="249"/>
    </row>
    <row r="138" spans="2:9">
      <c r="B138" s="1250" t="s">
        <v>383</v>
      </c>
      <c r="C138" s="33"/>
      <c r="D138" s="645" t="s">
        <v>382</v>
      </c>
      <c r="E138" s="612" t="s">
        <v>8</v>
      </c>
      <c r="F138" s="562">
        <v>0</v>
      </c>
      <c r="G138" s="560"/>
      <c r="H138" s="561">
        <v>4</v>
      </c>
      <c r="I138" s="249"/>
    </row>
    <row r="139" spans="2:9">
      <c r="B139" s="1250" t="s">
        <v>381</v>
      </c>
      <c r="C139" s="33"/>
      <c r="D139" s="645" t="s">
        <v>863</v>
      </c>
      <c r="E139" s="612" t="s">
        <v>8</v>
      </c>
      <c r="F139" s="562">
        <v>10.559662728130125</v>
      </c>
      <c r="G139" s="562">
        <v>22.378337795294151</v>
      </c>
      <c r="H139" s="561">
        <v>4</v>
      </c>
      <c r="I139" s="249"/>
    </row>
    <row r="140" spans="2:9">
      <c r="B140" s="1250" t="s">
        <v>380</v>
      </c>
      <c r="C140" s="33"/>
      <c r="D140" s="646" t="s">
        <v>864</v>
      </c>
      <c r="E140" s="613" t="s">
        <v>8</v>
      </c>
      <c r="F140" s="572">
        <v>6.0072034562187167</v>
      </c>
      <c r="G140" s="572">
        <v>6.0072034562187167</v>
      </c>
      <c r="H140" s="571">
        <v>4</v>
      </c>
      <c r="I140" s="249"/>
    </row>
    <row r="141" spans="2:9">
      <c r="B141" s="184"/>
      <c r="D141" s="35"/>
      <c r="E141" s="35"/>
      <c r="F141" s="35"/>
      <c r="I141" s="249"/>
    </row>
    <row r="142" spans="2:9">
      <c r="B142" s="4"/>
    </row>
    <row r="143" spans="2:9">
      <c r="B143" s="4"/>
    </row>
  </sheetData>
  <phoneticPr fontId="78" type="noConversion"/>
  <dataValidations count="1">
    <dataValidation allowBlank="1" showErrorMessage="1" sqref="A1:XFD1048576" xr:uid="{CA39FB35-9963-4C0F-9A5C-B1AD03AEE458}"/>
  </dataValidations>
  <pageMargins left="0.7" right="0.7" top="0.75" bottom="0.75" header="0.3" footer="0.3"/>
  <pageSetup paperSize="8" scale="56" fitToHeight="0"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B1:T25001"/>
  <sheetViews>
    <sheetView workbookViewId="0"/>
  </sheetViews>
  <sheetFormatPr defaultColWidth="9.28515625" defaultRowHeight="15" zeroHeight="1"/>
  <cols>
    <col min="1" max="1" width="9.28515625" style="4"/>
    <col min="2" max="2" width="20.7109375" style="34" customWidth="1"/>
    <col min="3" max="3" width="1.7109375" style="34" customWidth="1"/>
    <col min="4" max="4" width="108.7109375" customWidth="1"/>
    <col min="5" max="5" width="19.7109375" style="43" customWidth="1"/>
    <col min="6" max="6" width="25.5703125" style="43" customWidth="1"/>
    <col min="7" max="7" width="24" style="43" customWidth="1"/>
    <col min="8" max="8" width="19.5703125" style="1323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1585</v>
      </c>
      <c r="E1" s="109"/>
      <c r="F1" s="109"/>
      <c r="G1" s="109"/>
      <c r="H1" s="835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109"/>
      <c r="F2" s="109"/>
      <c r="G2" s="109"/>
      <c r="H2" s="835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1336"/>
      <c r="F3" s="1336"/>
      <c r="G3" s="1336"/>
      <c r="H3" s="835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72"/>
      <c r="C4" s="72"/>
      <c r="D4" s="72" t="s">
        <v>1599</v>
      </c>
      <c r="E4" s="1337"/>
      <c r="F4" s="1337"/>
      <c r="G4" s="1337"/>
      <c r="H4" s="835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ht="14.25" customHeight="1">
      <c r="B5" s="35"/>
      <c r="C5" s="35"/>
      <c r="D5" s="35"/>
      <c r="E5" s="668"/>
      <c r="F5" s="668"/>
      <c r="G5" s="90"/>
      <c r="H5" s="4"/>
    </row>
    <row r="6" spans="2:20" ht="18.75">
      <c r="B6" s="73" t="s">
        <v>1319</v>
      </c>
      <c r="C6" s="59"/>
      <c r="D6" s="59"/>
      <c r="E6" s="80"/>
      <c r="F6" s="80"/>
      <c r="G6" s="80"/>
      <c r="H6" s="4"/>
    </row>
    <row r="7" spans="2:20">
      <c r="B7" s="77" t="s">
        <v>1199</v>
      </c>
      <c r="C7" s="77"/>
      <c r="D7" s="77"/>
      <c r="E7" s="99"/>
      <c r="F7" s="99"/>
      <c r="G7" s="99"/>
      <c r="H7" s="4"/>
    </row>
    <row r="8" spans="2:20">
      <c r="B8" s="4"/>
      <c r="C8" s="4"/>
      <c r="D8" s="4"/>
      <c r="E8" s="90"/>
      <c r="F8" s="90"/>
      <c r="G8" s="90"/>
      <c r="H8" s="4"/>
    </row>
    <row r="9" spans="2:20">
      <c r="B9" s="4"/>
      <c r="C9" s="4"/>
      <c r="D9" s="938" t="s">
        <v>1199</v>
      </c>
      <c r="E9" s="90"/>
      <c r="F9" s="90"/>
      <c r="G9" s="90"/>
      <c r="H9" s="4"/>
    </row>
    <row r="10" spans="2:20">
      <c r="B10" s="4"/>
      <c r="C10" s="4"/>
      <c r="D10" s="4"/>
      <c r="E10" s="90"/>
      <c r="F10" s="90"/>
      <c r="G10" s="90"/>
      <c r="H10" s="4"/>
    </row>
    <row r="11" spans="2:20" ht="18" customHeight="1">
      <c r="B11" s="4"/>
      <c r="C11" s="4"/>
      <c r="D11" s="1322" t="s">
        <v>1737</v>
      </c>
      <c r="E11" s="1338"/>
      <c r="F11" s="1338"/>
      <c r="G11" s="1338"/>
      <c r="H11" s="4"/>
    </row>
    <row r="12" spans="2:20" ht="18" customHeight="1">
      <c r="B12" s="4"/>
      <c r="C12" s="4"/>
      <c r="D12" s="731" t="s">
        <v>1744</v>
      </c>
      <c r="E12" s="665"/>
      <c r="F12" s="665"/>
      <c r="G12" s="665"/>
      <c r="H12" s="4"/>
    </row>
    <row r="13" spans="2:20">
      <c r="B13" s="4"/>
      <c r="C13" s="4"/>
      <c r="D13" s="4"/>
      <c r="E13" s="90"/>
      <c r="F13" s="90"/>
      <c r="G13" s="90"/>
      <c r="H13" s="4"/>
    </row>
    <row r="14" spans="2:20" ht="19.5" customHeight="1">
      <c r="B14" s="184"/>
      <c r="C14" s="33"/>
      <c r="D14" s="44" t="s">
        <v>1738</v>
      </c>
      <c r="E14" s="86" t="s">
        <v>1313</v>
      </c>
      <c r="F14" s="242" t="s">
        <v>1314</v>
      </c>
      <c r="G14" s="90"/>
      <c r="H14" s="4"/>
    </row>
    <row r="15" spans="2:20">
      <c r="B15" s="249" t="s">
        <v>1322</v>
      </c>
      <c r="C15" s="33"/>
      <c r="D15" s="1327" t="s">
        <v>869</v>
      </c>
      <c r="E15" s="1328" t="s">
        <v>865</v>
      </c>
      <c r="F15" s="1298">
        <v>2278742.6201414</v>
      </c>
      <c r="G15" s="90"/>
      <c r="H15" s="4"/>
    </row>
    <row r="16" spans="2:20">
      <c r="B16" s="249" t="s">
        <v>1323</v>
      </c>
      <c r="C16" s="33"/>
      <c r="D16" s="1329" t="s">
        <v>870</v>
      </c>
      <c r="E16" s="1326" t="s">
        <v>865</v>
      </c>
      <c r="F16" s="1302">
        <v>595362.1538547324</v>
      </c>
      <c r="G16" s="90"/>
      <c r="H16" s="4"/>
    </row>
    <row r="17" spans="2:8">
      <c r="B17" s="249" t="s">
        <v>1324</v>
      </c>
      <c r="C17" s="33"/>
      <c r="D17" s="1329" t="s">
        <v>871</v>
      </c>
      <c r="E17" s="1326" t="s">
        <v>865</v>
      </c>
      <c r="F17" s="1302">
        <v>365945.97824750002</v>
      </c>
      <c r="G17" s="90"/>
      <c r="H17" s="4"/>
    </row>
    <row r="18" spans="2:8">
      <c r="B18" s="249" t="s">
        <v>1325</v>
      </c>
      <c r="C18" s="33"/>
      <c r="D18" s="1329" t="s">
        <v>872</v>
      </c>
      <c r="E18" s="1326" t="s">
        <v>865</v>
      </c>
      <c r="F18" s="1302">
        <v>1320656.3149855675</v>
      </c>
      <c r="G18" s="90"/>
      <c r="H18" s="4"/>
    </row>
    <row r="19" spans="2:8">
      <c r="B19" s="249" t="s">
        <v>1326</v>
      </c>
      <c r="C19" s="33"/>
      <c r="D19" s="1329" t="s">
        <v>521</v>
      </c>
      <c r="E19" s="1326" t="s">
        <v>865</v>
      </c>
      <c r="F19" s="1302">
        <v>26317.313826199999</v>
      </c>
      <c r="G19" s="90"/>
      <c r="H19" s="4"/>
    </row>
    <row r="20" spans="2:8">
      <c r="B20" s="249" t="s">
        <v>1327</v>
      </c>
      <c r="C20" s="33"/>
      <c r="D20" s="1330" t="s">
        <v>873</v>
      </c>
      <c r="E20" s="1331" t="s">
        <v>865</v>
      </c>
      <c r="F20" s="1306">
        <v>20984.733214299999</v>
      </c>
      <c r="G20" s="90"/>
      <c r="H20" s="4"/>
    </row>
    <row r="21" spans="2:8">
      <c r="B21" s="249" t="s">
        <v>1321</v>
      </c>
      <c r="C21" s="33"/>
      <c r="D21" s="686" t="s">
        <v>1320</v>
      </c>
      <c r="E21" s="732" t="s">
        <v>865</v>
      </c>
      <c r="F21" s="1136">
        <v>4608009.1142696999</v>
      </c>
      <c r="G21" s="90"/>
      <c r="H21" s="4"/>
    </row>
    <row r="22" spans="2:8">
      <c r="B22" s="4"/>
      <c r="C22" s="4"/>
      <c r="D22" s="4"/>
      <c r="E22" s="90"/>
      <c r="F22" s="1131"/>
      <c r="G22" s="90"/>
      <c r="H22" s="4"/>
    </row>
    <row r="23" spans="2:8" ht="18" customHeight="1">
      <c r="B23" s="4"/>
      <c r="C23" s="4"/>
      <c r="D23" s="1322" t="s">
        <v>1737</v>
      </c>
      <c r="E23" s="1338"/>
      <c r="F23" s="1339"/>
      <c r="G23" s="1338"/>
      <c r="H23" s="4"/>
    </row>
    <row r="24" spans="2:8" ht="18" customHeight="1">
      <c r="B24" s="249"/>
      <c r="C24" s="33"/>
      <c r="D24" s="731" t="s">
        <v>1745</v>
      </c>
      <c r="E24" s="665"/>
      <c r="F24" s="1340"/>
      <c r="G24" s="665"/>
      <c r="H24" s="4"/>
    </row>
    <row r="25" spans="2:8">
      <c r="B25" s="4"/>
      <c r="C25" s="33"/>
      <c r="D25" s="1250"/>
      <c r="E25" s="1342"/>
      <c r="F25" s="1341"/>
      <c r="G25" s="90"/>
      <c r="H25" s="4"/>
    </row>
    <row r="26" spans="2:8" ht="18" customHeight="1">
      <c r="B26" s="249"/>
      <c r="C26" s="249"/>
      <c r="D26" s="729" t="s">
        <v>1739</v>
      </c>
      <c r="E26" s="61" t="s">
        <v>1313</v>
      </c>
      <c r="F26" s="1332" t="s">
        <v>1314</v>
      </c>
      <c r="G26" s="90"/>
      <c r="H26" s="4"/>
    </row>
    <row r="27" spans="2:8" ht="15" customHeight="1">
      <c r="B27" s="249" t="s">
        <v>1328</v>
      </c>
      <c r="C27" s="33"/>
      <c r="D27" s="1327" t="s">
        <v>520</v>
      </c>
      <c r="E27" s="1328" t="s">
        <v>865</v>
      </c>
      <c r="F27" s="1298">
        <v>1185719.1957837259</v>
      </c>
      <c r="G27" s="90"/>
      <c r="H27" s="4"/>
    </row>
    <row r="28" spans="2:8">
      <c r="B28" s="249" t="s">
        <v>1329</v>
      </c>
      <c r="C28" s="33"/>
      <c r="D28" s="1329" t="s">
        <v>519</v>
      </c>
      <c r="E28" s="1326" t="s">
        <v>865</v>
      </c>
      <c r="F28" s="1302">
        <v>571071.74647384824</v>
      </c>
      <c r="G28" s="90"/>
      <c r="H28" s="4"/>
    </row>
    <row r="29" spans="2:8">
      <c r="B29" s="249" t="s">
        <v>1330</v>
      </c>
      <c r="C29" s="33"/>
      <c r="D29" s="1329" t="s">
        <v>518</v>
      </c>
      <c r="E29" s="1326" t="s">
        <v>865</v>
      </c>
      <c r="F29" s="1302">
        <v>2694788.4530808269</v>
      </c>
      <c r="G29" s="90"/>
      <c r="H29" s="4"/>
    </row>
    <row r="30" spans="2:8">
      <c r="B30" s="249" t="s">
        <v>1331</v>
      </c>
      <c r="C30" s="33"/>
      <c r="D30" s="1330" t="s">
        <v>517</v>
      </c>
      <c r="E30" s="1331" t="s">
        <v>865</v>
      </c>
      <c r="F30" s="1306">
        <v>4.1950642877835076</v>
      </c>
      <c r="G30" s="90"/>
      <c r="H30" s="4"/>
    </row>
    <row r="31" spans="2:8">
      <c r="B31" s="4"/>
      <c r="C31" s="4"/>
      <c r="E31" s="90"/>
      <c r="F31" s="1131"/>
      <c r="G31" s="90"/>
      <c r="H31" s="4"/>
    </row>
    <row r="32" spans="2:8" ht="18" customHeight="1">
      <c r="B32" s="4"/>
      <c r="C32" s="4"/>
      <c r="D32" s="1322" t="s">
        <v>1737</v>
      </c>
      <c r="E32" s="1338"/>
      <c r="F32" s="1338"/>
      <c r="G32" s="1338"/>
      <c r="H32" s="4"/>
    </row>
    <row r="33" spans="2:8" ht="18" customHeight="1">
      <c r="B33" s="249"/>
      <c r="C33" s="33"/>
      <c r="D33" s="731" t="s">
        <v>1746</v>
      </c>
      <c r="E33" s="665"/>
      <c r="F33" s="665"/>
      <c r="G33" s="665"/>
      <c r="H33" s="4"/>
    </row>
    <row r="34" spans="2:8">
      <c r="B34" s="249"/>
      <c r="C34" s="249"/>
      <c r="D34" s="1250"/>
      <c r="E34" s="1342"/>
      <c r="F34" s="1342"/>
      <c r="G34" s="90"/>
      <c r="H34" s="4"/>
    </row>
    <row r="35" spans="2:8" ht="18" customHeight="1">
      <c r="B35" s="249"/>
      <c r="C35" s="249"/>
      <c r="D35" s="602" t="s">
        <v>1740</v>
      </c>
      <c r="E35" s="61" t="s">
        <v>1313</v>
      </c>
      <c r="F35" s="242" t="s">
        <v>1314</v>
      </c>
      <c r="G35" s="90"/>
      <c r="H35" s="4"/>
    </row>
    <row r="36" spans="2:8">
      <c r="B36" s="249" t="s">
        <v>1332</v>
      </c>
      <c r="C36" s="33"/>
      <c r="D36" s="1327" t="s">
        <v>516</v>
      </c>
      <c r="E36" s="1328" t="s">
        <v>865</v>
      </c>
      <c r="F36" s="1298">
        <v>29538.241190399996</v>
      </c>
      <c r="G36" s="90"/>
      <c r="H36" s="4"/>
    </row>
    <row r="37" spans="2:8">
      <c r="B37" s="249" t="s">
        <v>1333</v>
      </c>
      <c r="C37" s="33"/>
      <c r="D37" s="1329" t="s">
        <v>515</v>
      </c>
      <c r="E37" s="1326" t="s">
        <v>865</v>
      </c>
      <c r="F37" s="1302">
        <v>34980.9887055</v>
      </c>
      <c r="G37" s="90"/>
      <c r="H37" s="4"/>
    </row>
    <row r="38" spans="2:8">
      <c r="B38" s="249" t="s">
        <v>1334</v>
      </c>
      <c r="C38" s="33"/>
      <c r="D38" s="1329" t="s">
        <v>514</v>
      </c>
      <c r="E38" s="1326" t="s">
        <v>865</v>
      </c>
      <c r="F38" s="1302">
        <v>76511.622488400011</v>
      </c>
      <c r="G38" s="90"/>
      <c r="H38" s="4"/>
    </row>
    <row r="39" spans="2:8">
      <c r="B39" s="249" t="s">
        <v>1335</v>
      </c>
      <c r="C39" s="33"/>
      <c r="D39" s="1329" t="s">
        <v>513</v>
      </c>
      <c r="E39" s="1326" t="s">
        <v>865</v>
      </c>
      <c r="F39" s="1302">
        <v>1261.0630000000001</v>
      </c>
      <c r="G39" s="90"/>
      <c r="H39" s="4"/>
    </row>
    <row r="40" spans="2:8">
      <c r="B40" s="249" t="s">
        <v>1336</v>
      </c>
      <c r="C40" s="33"/>
      <c r="D40" s="1329" t="s">
        <v>512</v>
      </c>
      <c r="E40" s="1326" t="s">
        <v>865</v>
      </c>
      <c r="F40" s="1302">
        <v>35373.558267299995</v>
      </c>
      <c r="G40" s="90"/>
      <c r="H40" s="4"/>
    </row>
    <row r="41" spans="2:8">
      <c r="B41" s="249" t="s">
        <v>1337</v>
      </c>
      <c r="C41" s="33"/>
      <c r="D41" s="1329" t="s">
        <v>511</v>
      </c>
      <c r="E41" s="1326" t="s">
        <v>865</v>
      </c>
      <c r="F41" s="1302">
        <v>0</v>
      </c>
      <c r="G41" s="90"/>
      <c r="H41" s="4"/>
    </row>
    <row r="42" spans="2:8">
      <c r="B42" s="249" t="s">
        <v>1338</v>
      </c>
      <c r="C42" s="33"/>
      <c r="D42" s="1329" t="s">
        <v>510</v>
      </c>
      <c r="E42" s="1326" t="s">
        <v>865</v>
      </c>
      <c r="F42" s="1302">
        <v>181152.2971305</v>
      </c>
      <c r="G42" s="90"/>
      <c r="H42" s="4"/>
    </row>
    <row r="43" spans="2:8">
      <c r="B43" s="249" t="s">
        <v>1339</v>
      </c>
      <c r="C43" s="33"/>
      <c r="D43" s="1330" t="s">
        <v>509</v>
      </c>
      <c r="E43" s="1331" t="s">
        <v>865</v>
      </c>
      <c r="F43" s="1306">
        <v>9263.134</v>
      </c>
      <c r="G43" s="90"/>
      <c r="H43" s="4"/>
    </row>
    <row r="44" spans="2:8">
      <c r="B44" s="249"/>
      <c r="C44" s="33"/>
      <c r="D44" s="648"/>
      <c r="E44" s="649"/>
      <c r="F44" s="1343"/>
      <c r="G44" s="90"/>
      <c r="H44" s="4"/>
    </row>
    <row r="45" spans="2:8" ht="18" customHeight="1">
      <c r="B45" s="4"/>
      <c r="C45" s="4"/>
      <c r="D45" s="1322" t="s">
        <v>1737</v>
      </c>
      <c r="E45" s="1338"/>
      <c r="F45" s="1338"/>
      <c r="G45" s="1338"/>
      <c r="H45" s="4"/>
    </row>
    <row r="46" spans="2:8" ht="18" customHeight="1">
      <c r="B46" s="249"/>
      <c r="C46" s="33"/>
      <c r="D46" s="731" t="s">
        <v>1747</v>
      </c>
      <c r="E46" s="665"/>
      <c r="F46" s="665"/>
      <c r="G46" s="665"/>
      <c r="H46" s="4"/>
    </row>
    <row r="47" spans="2:8">
      <c r="B47" s="249"/>
      <c r="C47" s="249"/>
      <c r="D47" s="1250"/>
      <c r="E47" s="1342"/>
      <c r="F47" s="1342"/>
      <c r="G47" s="90"/>
      <c r="H47" s="4"/>
    </row>
    <row r="48" spans="2:8" ht="18" customHeight="1">
      <c r="B48" s="249"/>
      <c r="C48" s="249"/>
      <c r="D48" s="730" t="s">
        <v>1741</v>
      </c>
      <c r="E48" s="61" t="s">
        <v>1313</v>
      </c>
      <c r="F48" s="242" t="s">
        <v>1314</v>
      </c>
      <c r="G48" s="90"/>
      <c r="H48" s="4"/>
    </row>
    <row r="49" spans="2:8">
      <c r="B49" s="249" t="s">
        <v>1340</v>
      </c>
      <c r="C49" s="33"/>
      <c r="D49" s="1327" t="s">
        <v>837</v>
      </c>
      <c r="E49" s="1328" t="s">
        <v>865</v>
      </c>
      <c r="F49" s="1298">
        <v>2109992.1238372996</v>
      </c>
      <c r="G49" s="90"/>
      <c r="H49" s="4"/>
    </row>
    <row r="50" spans="2:8">
      <c r="B50" s="249" t="s">
        <v>1341</v>
      </c>
      <c r="C50" s="33"/>
      <c r="D50" s="1329" t="s">
        <v>867</v>
      </c>
      <c r="E50" s="1326" t="s">
        <v>865</v>
      </c>
      <c r="F50" s="1302">
        <v>940793.36567019997</v>
      </c>
      <c r="G50" s="90"/>
      <c r="H50" s="4"/>
    </row>
    <row r="51" spans="2:8">
      <c r="B51" s="249" t="s">
        <v>1342</v>
      </c>
      <c r="C51" s="33"/>
      <c r="D51" s="1333" t="s">
        <v>835</v>
      </c>
      <c r="E51" s="1326" t="s">
        <v>865</v>
      </c>
      <c r="F51" s="1302">
        <v>653926.85076000006</v>
      </c>
      <c r="G51" s="90"/>
      <c r="H51" s="4"/>
    </row>
    <row r="52" spans="2:8">
      <c r="B52" s="249" t="s">
        <v>1343</v>
      </c>
      <c r="C52" s="33"/>
      <c r="D52" s="1333" t="s">
        <v>836</v>
      </c>
      <c r="E52" s="1326" t="s">
        <v>865</v>
      </c>
      <c r="F52" s="1302">
        <v>882312.04078789998</v>
      </c>
      <c r="G52" s="90"/>
      <c r="H52" s="4"/>
    </row>
    <row r="53" spans="2:8">
      <c r="B53" s="249" t="s">
        <v>1344</v>
      </c>
      <c r="C53" s="33"/>
      <c r="D53" s="1330" t="s">
        <v>868</v>
      </c>
      <c r="E53" s="1331" t="s">
        <v>865</v>
      </c>
      <c r="F53" s="1306">
        <v>20984.733214299999</v>
      </c>
      <c r="G53" s="90"/>
      <c r="H53" s="4"/>
    </row>
    <row r="54" spans="2:8">
      <c r="B54" s="184"/>
      <c r="C54" s="33"/>
      <c r="D54" s="650"/>
      <c r="E54" s="649"/>
      <c r="F54" s="1344"/>
      <c r="G54" s="90"/>
      <c r="H54" s="4"/>
    </row>
    <row r="55" spans="2:8" ht="18.75">
      <c r="B55" s="73" t="s">
        <v>1408</v>
      </c>
      <c r="C55" s="59"/>
      <c r="D55" s="80"/>
      <c r="E55" s="80"/>
      <c r="F55" s="80"/>
      <c r="G55" s="80"/>
      <c r="H55" s="4"/>
    </row>
    <row r="56" spans="2:8">
      <c r="B56" s="77" t="s">
        <v>1600</v>
      </c>
      <c r="C56" s="77"/>
      <c r="D56" s="77"/>
      <c r="E56" s="99"/>
      <c r="F56" s="99"/>
      <c r="G56" s="99"/>
    </row>
    <row r="57" spans="2:8">
      <c r="B57" s="4"/>
      <c r="C57" s="4"/>
      <c r="D57" s="90"/>
      <c r="E57" s="90"/>
      <c r="F57" s="90"/>
      <c r="G57" s="90"/>
    </row>
    <row r="58" spans="2:8">
      <c r="B58" s="4"/>
      <c r="C58" s="4"/>
      <c r="D58" s="395" t="s">
        <v>1600</v>
      </c>
      <c r="E58" s="90"/>
      <c r="F58" s="90"/>
      <c r="G58" s="90"/>
    </row>
    <row r="59" spans="2:8">
      <c r="B59" s="4"/>
      <c r="C59" s="4"/>
      <c r="D59" s="90"/>
      <c r="E59" s="90"/>
      <c r="F59" s="90"/>
      <c r="G59" s="90"/>
    </row>
    <row r="60" spans="2:8" ht="18" customHeight="1">
      <c r="B60" s="4"/>
      <c r="C60" s="4"/>
      <c r="D60" s="734" t="s">
        <v>1743</v>
      </c>
      <c r="E60" s="1338"/>
      <c r="F60" s="1338"/>
      <c r="G60" s="1338"/>
      <c r="H60" s="4"/>
    </row>
    <row r="61" spans="2:8" ht="18" customHeight="1">
      <c r="B61" s="4"/>
      <c r="C61" s="4"/>
      <c r="D61" s="731" t="s">
        <v>1748</v>
      </c>
      <c r="E61" s="665"/>
      <c r="F61" s="665"/>
      <c r="G61" s="665"/>
      <c r="H61" s="4"/>
    </row>
    <row r="62" spans="2:8">
      <c r="B62" s="4"/>
      <c r="C62" s="4"/>
      <c r="D62" s="4"/>
      <c r="E62" s="90"/>
      <c r="F62" s="90"/>
      <c r="G62" s="90"/>
      <c r="H62" s="4"/>
    </row>
    <row r="63" spans="2:8">
      <c r="B63" s="4"/>
      <c r="C63" s="4"/>
      <c r="E63" s="86"/>
      <c r="F63" s="1633" t="s">
        <v>1754</v>
      </c>
      <c r="G63" s="1634"/>
      <c r="H63" s="4"/>
    </row>
    <row r="64" spans="2:8" ht="31.5" customHeight="1">
      <c r="B64" s="4"/>
      <c r="C64" s="4"/>
      <c r="D64" s="44" t="s">
        <v>1755</v>
      </c>
      <c r="E64" s="61" t="s">
        <v>1313</v>
      </c>
      <c r="F64" s="195" t="s">
        <v>1409</v>
      </c>
      <c r="G64" s="196" t="s">
        <v>1410</v>
      </c>
      <c r="H64" s="4"/>
    </row>
    <row r="65" spans="2:8">
      <c r="B65" s="249" t="s">
        <v>507</v>
      </c>
      <c r="C65" s="33"/>
      <c r="D65" s="1327" t="s">
        <v>506</v>
      </c>
      <c r="E65" s="1334" t="s">
        <v>1190</v>
      </c>
      <c r="F65" s="1266">
        <v>263753</v>
      </c>
      <c r="G65" s="433">
        <v>266150</v>
      </c>
      <c r="H65" s="4"/>
    </row>
    <row r="66" spans="2:8">
      <c r="B66" s="249" t="s">
        <v>505</v>
      </c>
      <c r="C66" s="33"/>
      <c r="D66" s="1329" t="s">
        <v>504</v>
      </c>
      <c r="E66" s="1325" t="s">
        <v>1190</v>
      </c>
      <c r="F66" s="1254">
        <v>40028</v>
      </c>
      <c r="G66" s="415">
        <v>39859</v>
      </c>
      <c r="H66" s="4"/>
    </row>
    <row r="67" spans="2:8">
      <c r="B67" s="249" t="s">
        <v>503</v>
      </c>
      <c r="C67" s="33"/>
      <c r="D67" s="1329" t="s">
        <v>502</v>
      </c>
      <c r="E67" s="1325" t="s">
        <v>1190</v>
      </c>
      <c r="F67" s="1254">
        <v>1652</v>
      </c>
      <c r="G67" s="415">
        <v>1800</v>
      </c>
      <c r="H67" s="4"/>
    </row>
    <row r="68" spans="2:8">
      <c r="B68" s="249" t="s">
        <v>501</v>
      </c>
      <c r="C68" s="33"/>
      <c r="D68" s="1329" t="s">
        <v>500</v>
      </c>
      <c r="E68" s="1325" t="s">
        <v>1190</v>
      </c>
      <c r="F68" s="1254">
        <v>140</v>
      </c>
      <c r="G68" s="415">
        <v>152</v>
      </c>
      <c r="H68" s="4"/>
    </row>
    <row r="69" spans="2:8">
      <c r="B69" s="249" t="s">
        <v>499</v>
      </c>
      <c r="C69" s="33"/>
      <c r="D69" s="1329" t="s">
        <v>498</v>
      </c>
      <c r="E69" s="1325" t="s">
        <v>1190</v>
      </c>
      <c r="F69" s="1254">
        <v>2796</v>
      </c>
      <c r="G69" s="415">
        <v>2808</v>
      </c>
      <c r="H69" s="4"/>
    </row>
    <row r="70" spans="2:8">
      <c r="B70" s="249" t="s">
        <v>497</v>
      </c>
      <c r="C70" s="33"/>
      <c r="D70" s="1330" t="s">
        <v>496</v>
      </c>
      <c r="E70" s="1335" t="s">
        <v>1190</v>
      </c>
      <c r="F70" s="1273"/>
      <c r="G70" s="434"/>
      <c r="H70" s="4"/>
    </row>
    <row r="71" spans="2:8">
      <c r="B71" s="249" t="s">
        <v>495</v>
      </c>
      <c r="C71" s="33"/>
      <c r="D71" s="686" t="s">
        <v>1188</v>
      </c>
      <c r="E71" s="732"/>
      <c r="F71" s="733">
        <v>308369</v>
      </c>
      <c r="G71" s="733">
        <v>310769</v>
      </c>
      <c r="H71" s="4"/>
    </row>
    <row r="72" spans="2:8">
      <c r="B72" s="4"/>
      <c r="C72" s="4"/>
      <c r="D72" s="90"/>
      <c r="E72" s="90"/>
      <c r="F72" s="90"/>
      <c r="G72" s="90"/>
      <c r="H72" s="4"/>
    </row>
    <row r="73" spans="2:8">
      <c r="B73" s="4"/>
      <c r="C73" s="4"/>
      <c r="D73" s="734" t="s">
        <v>1743</v>
      </c>
      <c r="E73" s="1338"/>
      <c r="F73" s="1338"/>
      <c r="G73" s="1338"/>
      <c r="H73" s="4"/>
    </row>
    <row r="74" spans="2:8" ht="15" customHeight="1">
      <c r="B74" s="4"/>
      <c r="C74" s="4"/>
      <c r="D74" s="731" t="s">
        <v>1749</v>
      </c>
      <c r="E74" s="665"/>
      <c r="F74" s="665"/>
      <c r="G74" s="665"/>
      <c r="H74" s="4"/>
    </row>
    <row r="75" spans="2:8">
      <c r="B75" s="4"/>
      <c r="C75" s="4"/>
      <c r="D75" s="4"/>
      <c r="E75" s="90"/>
      <c r="F75" s="90"/>
      <c r="G75" s="90"/>
      <c r="H75" s="4"/>
    </row>
    <row r="76" spans="2:8">
      <c r="B76" s="4"/>
      <c r="C76" s="4"/>
      <c r="D76" s="4"/>
      <c r="E76" s="90"/>
      <c r="F76" s="1633" t="s">
        <v>1754</v>
      </c>
      <c r="G76" s="1634"/>
      <c r="H76" s="4"/>
    </row>
    <row r="77" spans="2:8" ht="25.5">
      <c r="B77" s="4"/>
      <c r="C77" s="4"/>
      <c r="D77" s="44" t="s">
        <v>1756</v>
      </c>
      <c r="E77" s="86" t="s">
        <v>1313</v>
      </c>
      <c r="F77" s="195" t="s">
        <v>1409</v>
      </c>
      <c r="G77" s="196" t="s">
        <v>1410</v>
      </c>
      <c r="H77" s="4"/>
    </row>
    <row r="78" spans="2:8">
      <c r="B78" s="249" t="s">
        <v>494</v>
      </c>
      <c r="C78" s="33"/>
      <c r="D78" s="644" t="s">
        <v>2072</v>
      </c>
      <c r="E78" s="652" t="s">
        <v>1190</v>
      </c>
      <c r="F78" s="435">
        <v>206363</v>
      </c>
      <c r="G78" s="417">
        <v>207936</v>
      </c>
      <c r="H78" s="4"/>
    </row>
    <row r="79" spans="2:8">
      <c r="B79" s="249" t="s">
        <v>866</v>
      </c>
      <c r="C79" s="33"/>
      <c r="D79" s="645" t="s">
        <v>1365</v>
      </c>
      <c r="E79" s="653" t="s">
        <v>1190</v>
      </c>
      <c r="F79" s="436">
        <v>2059</v>
      </c>
      <c r="G79" s="418">
        <v>2063</v>
      </c>
      <c r="H79" s="4"/>
    </row>
    <row r="80" spans="2:8">
      <c r="B80" s="249" t="s">
        <v>1411</v>
      </c>
      <c r="C80" s="33"/>
      <c r="D80" s="645" t="s">
        <v>1316</v>
      </c>
      <c r="E80" s="653" t="s">
        <v>1190</v>
      </c>
      <c r="F80" s="436">
        <v>4680</v>
      </c>
      <c r="G80" s="418">
        <v>4679</v>
      </c>
      <c r="H80" s="4"/>
    </row>
    <row r="81" spans="2:8">
      <c r="B81" s="249" t="s">
        <v>1412</v>
      </c>
      <c r="C81" s="33"/>
      <c r="D81" s="645" t="s">
        <v>1315</v>
      </c>
      <c r="E81" s="653" t="s">
        <v>1190</v>
      </c>
      <c r="F81" s="436">
        <v>48495</v>
      </c>
      <c r="G81" s="418">
        <v>49058</v>
      </c>
      <c r="H81" s="4"/>
    </row>
    <row r="82" spans="2:8">
      <c r="B82" s="249" t="s">
        <v>1413</v>
      </c>
      <c r="C82" s="33"/>
      <c r="D82" s="646" t="s">
        <v>2071</v>
      </c>
      <c r="E82" s="735" t="s">
        <v>1190</v>
      </c>
      <c r="F82" s="437">
        <v>46772</v>
      </c>
      <c r="G82" s="419">
        <v>47033</v>
      </c>
      <c r="H82" s="4"/>
    </row>
    <row r="83" spans="2:8">
      <c r="B83" s="249" t="s">
        <v>1414</v>
      </c>
      <c r="C83" s="33"/>
      <c r="D83" s="686" t="s">
        <v>1188</v>
      </c>
      <c r="E83" s="732"/>
      <c r="F83" s="733">
        <v>308369</v>
      </c>
      <c r="G83" s="733">
        <v>310769</v>
      </c>
      <c r="H83" s="249"/>
    </row>
    <row r="84" spans="2:8">
      <c r="B84" s="184"/>
      <c r="C84" s="33"/>
      <c r="D84" s="650"/>
      <c r="E84" s="649"/>
      <c r="F84" s="1344"/>
      <c r="H84" s="4"/>
    </row>
    <row r="85" spans="2:8">
      <c r="B85" s="73" t="s">
        <v>1345</v>
      </c>
      <c r="C85" s="615"/>
      <c r="D85" s="651"/>
      <c r="E85" s="651"/>
      <c r="F85" s="651"/>
      <c r="G85" s="651"/>
    </row>
    <row r="86" spans="2:8">
      <c r="B86" s="77" t="s">
        <v>1200</v>
      </c>
      <c r="C86" s="77"/>
      <c r="D86" s="77"/>
      <c r="E86" s="99"/>
      <c r="F86" s="99"/>
      <c r="G86" s="99"/>
      <c r="H86" s="4"/>
    </row>
    <row r="87" spans="2:8">
      <c r="B87" s="184"/>
      <c r="C87" s="33"/>
      <c r="E87" s="649"/>
      <c r="F87" s="1344"/>
      <c r="G87" s="90"/>
      <c r="H87" s="4"/>
    </row>
    <row r="88" spans="2:8">
      <c r="B88" s="184"/>
      <c r="C88" s="33"/>
      <c r="D88" s="395" t="s">
        <v>1200</v>
      </c>
      <c r="E88" s="649"/>
      <c r="F88" s="1344"/>
      <c r="G88" s="90"/>
      <c r="H88" s="4"/>
    </row>
    <row r="89" spans="2:8">
      <c r="B89" s="184"/>
      <c r="C89" s="33"/>
      <c r="E89" s="649"/>
      <c r="F89" s="1344"/>
      <c r="G89" s="90"/>
      <c r="H89" s="4"/>
    </row>
    <row r="90" spans="2:8" ht="18" customHeight="1">
      <c r="B90" s="4"/>
      <c r="C90" s="4"/>
      <c r="D90" s="734" t="s">
        <v>1742</v>
      </c>
      <c r="E90" s="1338"/>
      <c r="F90" s="1338"/>
      <c r="G90" s="1338"/>
      <c r="H90" s="4"/>
    </row>
    <row r="91" spans="2:8" ht="18" customHeight="1">
      <c r="B91" s="184"/>
      <c r="C91" s="33"/>
      <c r="D91" s="731" t="s">
        <v>1750</v>
      </c>
      <c r="E91" s="665"/>
      <c r="F91" s="665"/>
      <c r="G91" s="665"/>
    </row>
    <row r="92" spans="2:8">
      <c r="B92" s="4"/>
      <c r="C92" s="33"/>
      <c r="D92" s="184"/>
      <c r="E92" s="86"/>
      <c r="F92" s="86"/>
      <c r="G92" s="90"/>
    </row>
    <row r="93" spans="2:8" ht="26.1" customHeight="1">
      <c r="B93" s="184"/>
      <c r="C93" s="184"/>
      <c r="D93" s="736" t="s">
        <v>1757</v>
      </c>
      <c r="E93" s="61" t="s">
        <v>1313</v>
      </c>
      <c r="F93" s="203" t="s">
        <v>1759</v>
      </c>
      <c r="G93" s="90"/>
    </row>
    <row r="94" spans="2:8">
      <c r="B94" s="249" t="s">
        <v>493</v>
      </c>
      <c r="C94" s="33"/>
      <c r="D94" s="644" t="s">
        <v>874</v>
      </c>
      <c r="E94" s="87" t="s">
        <v>469</v>
      </c>
      <c r="F94" s="1345">
        <v>245.36152510700001</v>
      </c>
      <c r="G94" s="90"/>
      <c r="H94" s="4"/>
    </row>
    <row r="95" spans="2:8">
      <c r="B95" s="249" t="s">
        <v>492</v>
      </c>
      <c r="C95" s="33"/>
      <c r="D95" s="645" t="s">
        <v>877</v>
      </c>
      <c r="E95" s="88" t="s">
        <v>469</v>
      </c>
      <c r="F95" s="1346">
        <v>264.46661487483561</v>
      </c>
      <c r="G95" s="90"/>
      <c r="H95" s="4"/>
    </row>
    <row r="96" spans="2:8">
      <c r="B96" s="249" t="s">
        <v>491</v>
      </c>
      <c r="C96" s="33"/>
      <c r="D96" s="645" t="s">
        <v>878</v>
      </c>
      <c r="E96" s="88" t="s">
        <v>469</v>
      </c>
      <c r="F96" s="1346">
        <v>255.61803539488398</v>
      </c>
      <c r="G96" s="90"/>
      <c r="H96" s="4"/>
    </row>
    <row r="97" spans="2:8">
      <c r="B97" s="249" t="s">
        <v>490</v>
      </c>
      <c r="C97" s="33"/>
      <c r="D97" s="645" t="s">
        <v>875</v>
      </c>
      <c r="E97" s="88" t="s">
        <v>469</v>
      </c>
      <c r="F97" s="1346">
        <v>210.39391376799998</v>
      </c>
      <c r="G97" s="90"/>
      <c r="H97" s="4"/>
    </row>
    <row r="98" spans="2:8">
      <c r="B98" s="249" t="s">
        <v>489</v>
      </c>
      <c r="C98" s="33"/>
      <c r="D98" s="645" t="s">
        <v>879</v>
      </c>
      <c r="E98" s="88" t="s">
        <v>469</v>
      </c>
      <c r="F98" s="1346">
        <v>225.81088068677894</v>
      </c>
      <c r="G98" s="90"/>
      <c r="H98" s="4"/>
    </row>
    <row r="99" spans="2:8">
      <c r="B99" s="249" t="s">
        <v>488</v>
      </c>
      <c r="C99" s="33"/>
      <c r="D99" s="646" t="s">
        <v>880</v>
      </c>
      <c r="E99" s="647" t="s">
        <v>469</v>
      </c>
      <c r="F99" s="1347">
        <v>218.02695979415199</v>
      </c>
      <c r="G99" s="90"/>
      <c r="H99" s="4"/>
    </row>
    <row r="100" spans="2:8">
      <c r="B100" s="4"/>
      <c r="C100" s="4"/>
      <c r="D100" s="4"/>
      <c r="E100" s="90"/>
      <c r="F100" s="90"/>
      <c r="G100" s="90"/>
      <c r="H100" s="4"/>
    </row>
    <row r="101" spans="2:8">
      <c r="B101" s="4"/>
      <c r="C101" s="4"/>
      <c r="D101" s="734" t="s">
        <v>1742</v>
      </c>
      <c r="E101" s="1338"/>
      <c r="F101" s="1338"/>
      <c r="G101" s="1338"/>
      <c r="H101" s="4"/>
    </row>
    <row r="102" spans="2:8">
      <c r="B102" s="249"/>
      <c r="C102" s="33"/>
      <c r="D102" s="731" t="s">
        <v>1751</v>
      </c>
      <c r="E102" s="665"/>
      <c r="F102" s="665"/>
      <c r="G102" s="665"/>
      <c r="H102" s="4"/>
    </row>
    <row r="103" spans="2:8" ht="35.25" customHeight="1">
      <c r="B103" s="4"/>
      <c r="C103" s="33"/>
      <c r="D103" s="184"/>
      <c r="E103" s="86"/>
      <c r="F103" s="86"/>
      <c r="G103" s="90"/>
    </row>
    <row r="104" spans="2:8" ht="26.1" customHeight="1">
      <c r="B104" s="184"/>
      <c r="C104" s="184"/>
      <c r="D104" s="736" t="s">
        <v>1758</v>
      </c>
      <c r="E104" s="61" t="s">
        <v>1313</v>
      </c>
      <c r="F104" s="203" t="s">
        <v>1759</v>
      </c>
      <c r="G104" s="90"/>
    </row>
    <row r="105" spans="2:8">
      <c r="B105" s="249" t="s">
        <v>487</v>
      </c>
      <c r="C105" s="33"/>
      <c r="D105" s="644" t="s">
        <v>874</v>
      </c>
      <c r="E105" s="87" t="s">
        <v>469</v>
      </c>
      <c r="F105" s="981">
        <v>1124.6526600149998</v>
      </c>
      <c r="G105" s="90"/>
      <c r="H105" s="4"/>
    </row>
    <row r="106" spans="2:8">
      <c r="B106" s="249" t="s">
        <v>486</v>
      </c>
      <c r="C106" s="33"/>
      <c r="D106" s="645" t="s">
        <v>877</v>
      </c>
      <c r="E106" s="88" t="s">
        <v>469</v>
      </c>
      <c r="F106" s="982">
        <v>1180.1509030939931</v>
      </c>
      <c r="G106" s="90"/>
      <c r="H106" s="4"/>
    </row>
    <row r="107" spans="2:8">
      <c r="B107" s="249" t="s">
        <v>485</v>
      </c>
      <c r="C107" s="33"/>
      <c r="D107" s="645" t="s">
        <v>878</v>
      </c>
      <c r="E107" s="88" t="s">
        <v>469</v>
      </c>
      <c r="F107" s="982">
        <v>1147.0516288203385</v>
      </c>
      <c r="G107" s="90"/>
      <c r="H107" s="4"/>
    </row>
    <row r="108" spans="2:8">
      <c r="B108" s="249" t="s">
        <v>484</v>
      </c>
      <c r="C108" s="33"/>
      <c r="D108" s="645" t="s">
        <v>875</v>
      </c>
      <c r="E108" s="88" t="s">
        <v>469</v>
      </c>
      <c r="F108" s="982">
        <v>1058.99056</v>
      </c>
      <c r="G108" s="90"/>
      <c r="H108" s="4"/>
    </row>
    <row r="109" spans="2:8">
      <c r="B109" s="249" t="s">
        <v>483</v>
      </c>
      <c r="C109" s="33"/>
      <c r="D109" s="645" t="s">
        <v>879</v>
      </c>
      <c r="E109" s="88" t="s">
        <v>469</v>
      </c>
      <c r="F109" s="982">
        <v>1120.2248519417601</v>
      </c>
      <c r="G109" s="90"/>
      <c r="H109" s="4"/>
    </row>
    <row r="110" spans="2:8">
      <c r="B110" s="249" t="s">
        <v>482</v>
      </c>
      <c r="C110" s="33"/>
      <c r="D110" s="646" t="s">
        <v>880</v>
      </c>
      <c r="E110" s="647" t="s">
        <v>469</v>
      </c>
      <c r="F110" s="983">
        <v>1082.30094131946</v>
      </c>
      <c r="G110" s="90"/>
      <c r="H110" s="4"/>
    </row>
    <row r="111" spans="2:8">
      <c r="B111" s="249"/>
      <c r="C111" s="33"/>
      <c r="D111" s="90"/>
      <c r="E111" s="90"/>
      <c r="F111" s="90"/>
      <c r="G111" s="90"/>
      <c r="H111" s="4"/>
    </row>
    <row r="112" spans="2:8">
      <c r="B112" s="4"/>
      <c r="C112" s="4"/>
      <c r="D112" s="734" t="s">
        <v>1742</v>
      </c>
      <c r="E112" s="1338"/>
      <c r="F112" s="1338"/>
      <c r="G112" s="1338"/>
      <c r="H112" s="4"/>
    </row>
    <row r="113" spans="2:8">
      <c r="B113" s="1324"/>
      <c r="C113" s="33"/>
      <c r="D113" s="731" t="s">
        <v>1752</v>
      </c>
      <c r="E113" s="665"/>
      <c r="F113" s="665"/>
      <c r="G113" s="665"/>
      <c r="H113" s="4"/>
    </row>
    <row r="114" spans="2:8">
      <c r="B114" s="4"/>
      <c r="C114" s="33"/>
      <c r="D114" s="184"/>
      <c r="E114" s="86"/>
      <c r="F114" s="86"/>
      <c r="G114" s="90"/>
    </row>
    <row r="115" spans="2:8" ht="26.1" customHeight="1">
      <c r="B115" s="184"/>
      <c r="C115" s="184"/>
      <c r="D115" s="736" t="s">
        <v>1757</v>
      </c>
      <c r="E115" s="61" t="s">
        <v>1313</v>
      </c>
      <c r="F115" s="203" t="s">
        <v>1759</v>
      </c>
      <c r="G115" s="90"/>
    </row>
    <row r="116" spans="2:8">
      <c r="B116" s="249" t="s">
        <v>481</v>
      </c>
      <c r="C116" s="33"/>
      <c r="D116" s="644" t="s">
        <v>876</v>
      </c>
      <c r="E116" s="87" t="s">
        <v>468</v>
      </c>
      <c r="F116" s="981">
        <v>246.30547683406581</v>
      </c>
      <c r="G116" s="90"/>
      <c r="H116" s="4"/>
    </row>
    <row r="117" spans="2:8">
      <c r="B117" s="249" t="s">
        <v>480</v>
      </c>
      <c r="C117" s="33"/>
      <c r="D117" s="645" t="s">
        <v>877</v>
      </c>
      <c r="E117" s="88" t="s">
        <v>468</v>
      </c>
      <c r="F117" s="982">
        <v>265.46089323837828</v>
      </c>
      <c r="G117" s="90"/>
      <c r="H117" s="4"/>
    </row>
    <row r="118" spans="2:8">
      <c r="B118" s="249" t="s">
        <v>479</v>
      </c>
      <c r="C118" s="33"/>
      <c r="D118" s="645" t="s">
        <v>878</v>
      </c>
      <c r="E118" s="88" t="s">
        <v>468</v>
      </c>
      <c r="F118" s="982">
        <v>256.58729608219755</v>
      </c>
      <c r="G118" s="90"/>
      <c r="H118" s="4"/>
    </row>
    <row r="119" spans="2:8">
      <c r="B119" s="249" t="s">
        <v>478</v>
      </c>
      <c r="C119" s="33"/>
      <c r="D119" s="645" t="s">
        <v>875</v>
      </c>
      <c r="E119" s="88" t="s">
        <v>468</v>
      </c>
      <c r="F119" s="982">
        <v>210.99881477303884</v>
      </c>
      <c r="G119" s="90"/>
      <c r="H119" s="4"/>
    </row>
    <row r="120" spans="2:8">
      <c r="B120" s="249" t="s">
        <v>477</v>
      </c>
      <c r="C120" s="33"/>
      <c r="D120" s="645" t="s">
        <v>879</v>
      </c>
      <c r="E120" s="88" t="s">
        <v>468</v>
      </c>
      <c r="F120" s="982">
        <v>228.70580964495036</v>
      </c>
      <c r="G120" s="90"/>
      <c r="H120" s="4"/>
    </row>
    <row r="121" spans="2:8">
      <c r="B121" s="249" t="s">
        <v>476</v>
      </c>
      <c r="C121" s="33"/>
      <c r="D121" s="646" t="s">
        <v>880</v>
      </c>
      <c r="E121" s="647" t="s">
        <v>468</v>
      </c>
      <c r="F121" s="983">
        <v>219.80160421969268</v>
      </c>
      <c r="G121" s="90"/>
      <c r="H121" s="4"/>
    </row>
    <row r="122" spans="2:8">
      <c r="B122" s="4"/>
      <c r="C122" s="4"/>
      <c r="D122" s="4"/>
      <c r="E122" s="90"/>
      <c r="F122" s="90"/>
      <c r="G122" s="90"/>
      <c r="H122" s="4"/>
    </row>
    <row r="123" spans="2:8">
      <c r="B123" s="4"/>
      <c r="C123" s="4"/>
      <c r="D123" s="734" t="s">
        <v>1742</v>
      </c>
      <c r="E123" s="1338"/>
      <c r="F123" s="1338"/>
      <c r="G123" s="1338"/>
      <c r="H123" s="4"/>
    </row>
    <row r="124" spans="2:8">
      <c r="B124" s="4"/>
      <c r="C124" s="33"/>
      <c r="D124" s="731" t="s">
        <v>1753</v>
      </c>
      <c r="E124" s="665"/>
      <c r="F124" s="665"/>
      <c r="G124" s="665"/>
      <c r="H124" s="4"/>
    </row>
    <row r="125" spans="2:8">
      <c r="B125" s="4"/>
      <c r="C125" s="33"/>
      <c r="D125" s="184"/>
      <c r="E125" s="86"/>
      <c r="F125" s="86"/>
      <c r="G125" s="90"/>
    </row>
    <row r="126" spans="2:8" ht="26.25" customHeight="1">
      <c r="B126" s="184"/>
      <c r="C126" s="184"/>
      <c r="D126" s="736" t="s">
        <v>1758</v>
      </c>
      <c r="E126" s="61" t="s">
        <v>1313</v>
      </c>
      <c r="F126" s="203" t="s">
        <v>1759</v>
      </c>
      <c r="G126" s="90"/>
    </row>
    <row r="127" spans="2:8">
      <c r="B127" s="1250" t="s">
        <v>475</v>
      </c>
      <c r="C127" s="33"/>
      <c r="D127" s="644" t="s">
        <v>1308</v>
      </c>
      <c r="E127" s="87" t="s">
        <v>468</v>
      </c>
      <c r="F127" s="981">
        <v>1344.1649621336512</v>
      </c>
      <c r="G127" s="90"/>
      <c r="H127" s="4"/>
    </row>
    <row r="128" spans="2:8">
      <c r="B128" s="1250" t="s">
        <v>474</v>
      </c>
      <c r="C128" s="33"/>
      <c r="D128" s="645" t="s">
        <v>877</v>
      </c>
      <c r="E128" s="88" t="s">
        <v>468</v>
      </c>
      <c r="F128" s="982">
        <v>1399.8777243721311</v>
      </c>
      <c r="G128" s="90"/>
      <c r="H128" s="4"/>
    </row>
    <row r="129" spans="2:8">
      <c r="B129" s="1250" t="s">
        <v>473</v>
      </c>
      <c r="C129" s="33"/>
      <c r="D129" s="645" t="s">
        <v>878</v>
      </c>
      <c r="E129" s="88" t="s">
        <v>468</v>
      </c>
      <c r="F129" s="982">
        <v>1366.6677124443047</v>
      </c>
      <c r="G129" s="90"/>
      <c r="H129" s="4"/>
    </row>
    <row r="130" spans="2:8">
      <c r="B130" s="1250" t="s">
        <v>472</v>
      </c>
      <c r="C130" s="33"/>
      <c r="D130" s="645" t="s">
        <v>875</v>
      </c>
      <c r="E130" s="88" t="s">
        <v>468</v>
      </c>
      <c r="F130" s="982">
        <v>1061.1786658266799</v>
      </c>
      <c r="G130" s="90"/>
      <c r="H130" s="4"/>
    </row>
    <row r="131" spans="2:8">
      <c r="B131" s="1250" t="s">
        <v>471</v>
      </c>
      <c r="C131" s="33"/>
      <c r="D131" s="645" t="s">
        <v>879</v>
      </c>
      <c r="E131" s="88" t="s">
        <v>468</v>
      </c>
      <c r="F131" s="982">
        <v>1122.73254818023</v>
      </c>
      <c r="G131" s="90"/>
      <c r="H131" s="4"/>
    </row>
    <row r="132" spans="2:8">
      <c r="B132" s="1250" t="s">
        <v>470</v>
      </c>
      <c r="C132"/>
      <c r="D132" s="646" t="s">
        <v>880</v>
      </c>
      <c r="E132" s="647" t="s">
        <v>468</v>
      </c>
      <c r="F132" s="983">
        <v>1084.6107073161099</v>
      </c>
      <c r="G132" s="90"/>
      <c r="H132" s="4"/>
    </row>
    <row r="133" spans="2:8">
      <c r="B133" s="4"/>
      <c r="C133" s="4"/>
      <c r="D133" s="90"/>
      <c r="E133" s="90"/>
      <c r="F133" s="90"/>
      <c r="G133" s="90"/>
      <c r="H133" s="4"/>
    </row>
    <row r="134" spans="2:8">
      <c r="B134" s="4"/>
      <c r="C134" s="4"/>
      <c r="D134" s="90"/>
      <c r="E134" s="90"/>
      <c r="F134" s="90"/>
      <c r="G134" s="90"/>
      <c r="H134" s="4"/>
    </row>
    <row r="135" spans="2:8">
      <c r="D135" s="90"/>
      <c r="E135" s="90"/>
      <c r="F135" s="90"/>
      <c r="G135" s="90"/>
    </row>
    <row r="136" spans="2:8">
      <c r="D136" s="90"/>
      <c r="E136" s="90"/>
      <c r="F136" s="90"/>
      <c r="G136" s="90"/>
    </row>
    <row r="137" spans="2:8">
      <c r="D137" s="90"/>
      <c r="E137" s="90"/>
      <c r="F137" s="90"/>
      <c r="G137" s="90"/>
    </row>
    <row r="138" spans="2:8">
      <c r="D138" s="90"/>
      <c r="E138" s="90"/>
      <c r="F138" s="90"/>
      <c r="G138" s="90"/>
    </row>
    <row r="139" spans="2:8">
      <c r="D139" s="90"/>
      <c r="E139" s="90"/>
      <c r="F139" s="90"/>
      <c r="G139" s="90"/>
    </row>
    <row r="140" spans="2:8">
      <c r="D140" s="90"/>
      <c r="E140" s="90"/>
      <c r="F140" s="90"/>
      <c r="G140" s="90"/>
    </row>
    <row r="141" spans="2:8">
      <c r="D141" s="90"/>
      <c r="E141" s="90"/>
      <c r="F141" s="90"/>
      <c r="G141" s="90"/>
    </row>
    <row r="142" spans="2:8">
      <c r="D142" s="90"/>
      <c r="E142" s="90"/>
      <c r="F142" s="90"/>
      <c r="G142" s="90"/>
    </row>
    <row r="143" spans="2:8">
      <c r="D143" s="90"/>
      <c r="E143" s="90"/>
      <c r="F143" s="90"/>
      <c r="G143" s="90"/>
    </row>
    <row r="144" spans="2:8">
      <c r="D144" s="90"/>
      <c r="E144" s="90"/>
      <c r="F144" s="90"/>
      <c r="G144" s="90"/>
    </row>
    <row r="145" spans="4:7">
      <c r="D145" s="90"/>
      <c r="E145" s="90"/>
      <c r="F145" s="90"/>
      <c r="G145" s="90"/>
    </row>
    <row r="146" spans="4:7">
      <c r="D146" s="4"/>
      <c r="E146" s="90"/>
      <c r="F146" s="90"/>
      <c r="G146" s="90"/>
    </row>
    <row r="147" spans="4:7">
      <c r="D147" s="4"/>
      <c r="E147" s="90"/>
      <c r="F147" s="90"/>
      <c r="G147" s="90"/>
    </row>
    <row r="148" spans="4:7">
      <c r="D148" s="4"/>
      <c r="E148" s="90"/>
      <c r="F148" s="90"/>
      <c r="G148" s="90"/>
    </row>
    <row r="149" spans="4:7">
      <c r="D149" s="4"/>
      <c r="E149" s="90"/>
      <c r="F149" s="90"/>
      <c r="G149" s="90"/>
    </row>
    <row r="150" spans="4:7">
      <c r="D150" s="4"/>
      <c r="E150" s="90"/>
      <c r="F150" s="90"/>
      <c r="G150" s="90"/>
    </row>
    <row r="151" spans="4:7">
      <c r="D151" s="4"/>
      <c r="E151" s="90"/>
      <c r="F151" s="90"/>
      <c r="G151" s="90"/>
    </row>
    <row r="152" spans="4:7">
      <c r="D152" s="4"/>
      <c r="E152" s="90"/>
      <c r="F152" s="90"/>
      <c r="G152" s="90"/>
    </row>
    <row r="153" spans="4:7">
      <c r="D153" s="4"/>
      <c r="E153" s="90"/>
      <c r="F153" s="90"/>
      <c r="G153" s="90"/>
    </row>
    <row r="154" spans="4:7">
      <c r="D154" s="4"/>
      <c r="E154" s="90"/>
      <c r="F154" s="90"/>
      <c r="G154" s="90"/>
    </row>
    <row r="155" spans="4:7">
      <c r="D155" s="4"/>
      <c r="E155" s="90"/>
      <c r="F155" s="90"/>
      <c r="G155" s="90"/>
    </row>
    <row r="156" spans="4:7">
      <c r="D156" s="4"/>
      <c r="E156" s="90"/>
      <c r="F156" s="90"/>
      <c r="G156" s="90"/>
    </row>
    <row r="157" spans="4:7">
      <c r="D157" s="4"/>
      <c r="E157" s="90"/>
      <c r="F157" s="90"/>
      <c r="G157" s="90"/>
    </row>
    <row r="158" spans="4:7">
      <c r="D158" s="4"/>
      <c r="E158" s="90"/>
      <c r="F158" s="90"/>
      <c r="G158" s="90"/>
    </row>
    <row r="159" spans="4:7">
      <c r="D159" s="4"/>
      <c r="E159" s="90"/>
      <c r="F159" s="90"/>
      <c r="G159" s="90"/>
    </row>
    <row r="160" spans="4:7">
      <c r="D160" s="4"/>
      <c r="E160" s="90"/>
      <c r="F160" s="90"/>
      <c r="G160" s="90"/>
    </row>
    <row r="161" spans="4:7">
      <c r="D161" s="4"/>
      <c r="E161" s="90"/>
      <c r="F161" s="90"/>
      <c r="G161" s="90"/>
    </row>
    <row r="162" spans="4:7">
      <c r="D162" s="4"/>
      <c r="E162" s="90"/>
      <c r="F162" s="90"/>
      <c r="G162" s="90"/>
    </row>
    <row r="163" spans="4:7">
      <c r="D163" s="4"/>
      <c r="E163" s="90"/>
      <c r="F163" s="90"/>
      <c r="G163" s="90"/>
    </row>
    <row r="164" spans="4:7">
      <c r="D164" s="4"/>
      <c r="E164" s="90"/>
      <c r="F164" s="90"/>
      <c r="G164" s="90"/>
    </row>
    <row r="165" spans="4:7">
      <c r="D165" s="4"/>
      <c r="E165" s="90"/>
      <c r="F165" s="90"/>
      <c r="G165" s="90"/>
    </row>
    <row r="166" spans="4:7">
      <c r="D166" s="4"/>
      <c r="E166" s="90"/>
      <c r="F166" s="90"/>
      <c r="G166" s="90"/>
    </row>
    <row r="167" spans="4:7">
      <c r="D167" s="4"/>
      <c r="E167" s="90"/>
      <c r="F167" s="90"/>
      <c r="G167" s="90"/>
    </row>
    <row r="168" spans="4:7">
      <c r="D168" s="4"/>
      <c r="E168" s="90"/>
      <c r="F168" s="90"/>
      <c r="G168" s="90"/>
    </row>
    <row r="169" spans="4:7">
      <c r="D169" s="4"/>
      <c r="E169" s="90"/>
      <c r="F169" s="90"/>
      <c r="G169" s="90"/>
    </row>
    <row r="170" spans="4:7">
      <c r="D170" s="4"/>
      <c r="E170" s="90"/>
      <c r="F170" s="90"/>
      <c r="G170" s="90"/>
    </row>
    <row r="171" spans="4:7">
      <c r="D171" s="4"/>
      <c r="E171" s="90"/>
      <c r="F171" s="90"/>
      <c r="G171" s="90"/>
    </row>
    <row r="172" spans="4:7">
      <c r="D172" s="4"/>
      <c r="E172" s="90"/>
      <c r="F172" s="90"/>
      <c r="G172" s="90"/>
    </row>
    <row r="173" spans="4:7">
      <c r="D173" s="4"/>
      <c r="E173" s="90"/>
      <c r="F173" s="90"/>
      <c r="G173" s="90"/>
    </row>
    <row r="174" spans="4:7">
      <c r="D174" s="4"/>
      <c r="E174" s="90"/>
      <c r="F174" s="90"/>
      <c r="G174" s="90"/>
    </row>
    <row r="175" spans="4:7">
      <c r="D175" s="4"/>
      <c r="E175" s="90"/>
      <c r="F175" s="90"/>
      <c r="G175" s="90"/>
    </row>
    <row r="176" spans="4:7">
      <c r="D176" s="4"/>
      <c r="E176" s="90"/>
      <c r="F176" s="90"/>
      <c r="G176" s="90"/>
    </row>
    <row r="177" spans="4:7">
      <c r="D177" s="4"/>
      <c r="E177" s="90"/>
      <c r="F177" s="90"/>
      <c r="G177" s="90"/>
    </row>
    <row r="178" spans="4:7">
      <c r="D178" s="4"/>
      <c r="E178" s="90"/>
      <c r="F178" s="90"/>
      <c r="G178" s="90"/>
    </row>
    <row r="179" spans="4:7">
      <c r="D179" s="4"/>
      <c r="E179" s="90"/>
      <c r="F179" s="90"/>
      <c r="G179" s="90"/>
    </row>
    <row r="180" spans="4:7">
      <c r="D180" s="4"/>
      <c r="E180" s="90"/>
      <c r="F180" s="90"/>
      <c r="G180" s="90"/>
    </row>
    <row r="181" spans="4:7">
      <c r="D181" s="4"/>
      <c r="E181" s="90"/>
      <c r="F181" s="90"/>
      <c r="G181" s="90"/>
    </row>
    <row r="182" spans="4:7">
      <c r="D182" s="4"/>
      <c r="E182" s="90"/>
      <c r="F182" s="90"/>
      <c r="G182" s="90"/>
    </row>
    <row r="183" spans="4:7">
      <c r="D183" s="4"/>
      <c r="E183" s="90"/>
      <c r="F183" s="90"/>
      <c r="G183" s="90"/>
    </row>
    <row r="184" spans="4:7">
      <c r="D184" s="4"/>
      <c r="E184" s="90"/>
      <c r="F184" s="90"/>
      <c r="G184" s="90"/>
    </row>
    <row r="185" spans="4:7">
      <c r="D185" s="4"/>
      <c r="E185" s="90"/>
      <c r="F185" s="90"/>
      <c r="G185" s="90"/>
    </row>
    <row r="186" spans="4:7">
      <c r="D186" s="4"/>
      <c r="E186" s="90"/>
      <c r="F186" s="90"/>
      <c r="G186" s="90"/>
    </row>
    <row r="187" spans="4:7">
      <c r="D187" s="4"/>
      <c r="E187" s="90"/>
      <c r="F187" s="90"/>
      <c r="G187" s="90"/>
    </row>
    <row r="188" spans="4:7">
      <c r="D188" s="4"/>
      <c r="E188" s="90"/>
      <c r="F188" s="90"/>
      <c r="G188" s="90"/>
    </row>
    <row r="189" spans="4:7">
      <c r="D189" s="4"/>
      <c r="E189" s="90"/>
      <c r="F189" s="90"/>
      <c r="G189" s="90"/>
    </row>
    <row r="190" spans="4:7">
      <c r="D190" s="4"/>
      <c r="E190" s="90"/>
      <c r="F190" s="90"/>
      <c r="G190" s="90"/>
    </row>
    <row r="191" spans="4:7">
      <c r="D191" s="4"/>
      <c r="E191" s="90"/>
      <c r="F191" s="90"/>
      <c r="G191" s="90"/>
    </row>
    <row r="192" spans="4:7">
      <c r="D192" s="4"/>
      <c r="E192" s="90"/>
      <c r="F192" s="90"/>
      <c r="G192" s="90"/>
    </row>
    <row r="193" spans="4:7">
      <c r="D193" s="4"/>
      <c r="E193" s="90"/>
      <c r="F193" s="90"/>
      <c r="G193" s="90"/>
    </row>
    <row r="194" spans="4:7">
      <c r="D194" s="4"/>
      <c r="E194" s="90"/>
      <c r="F194" s="90"/>
      <c r="G194" s="90"/>
    </row>
    <row r="195" spans="4:7">
      <c r="D195" s="4"/>
      <c r="E195" s="90"/>
      <c r="F195" s="90"/>
      <c r="G195" s="90"/>
    </row>
    <row r="196" spans="4:7">
      <c r="D196" s="4"/>
      <c r="E196" s="90"/>
      <c r="F196" s="90"/>
      <c r="G196" s="90"/>
    </row>
    <row r="197" spans="4:7">
      <c r="D197" s="4"/>
      <c r="E197" s="90"/>
      <c r="F197" s="90"/>
      <c r="G197" s="90"/>
    </row>
    <row r="198" spans="4:7">
      <c r="D198" s="4"/>
      <c r="E198" s="90"/>
      <c r="F198" s="90"/>
      <c r="G198" s="90"/>
    </row>
    <row r="199" spans="4:7">
      <c r="D199" s="4"/>
      <c r="E199" s="90"/>
      <c r="F199" s="90"/>
      <c r="G199" s="90"/>
    </row>
    <row r="200" spans="4:7">
      <c r="D200" s="4"/>
      <c r="E200" s="90"/>
      <c r="F200" s="90"/>
      <c r="G200" s="90"/>
    </row>
    <row r="201" spans="4:7">
      <c r="D201" s="4"/>
      <c r="E201" s="90"/>
      <c r="F201" s="90"/>
      <c r="G201" s="90"/>
    </row>
    <row r="202" spans="4:7">
      <c r="D202" s="4"/>
      <c r="E202" s="90"/>
      <c r="F202" s="90"/>
      <c r="G202" s="90"/>
    </row>
    <row r="203" spans="4:7">
      <c r="D203" s="4"/>
      <c r="E203" s="90"/>
      <c r="F203" s="90"/>
      <c r="G203" s="90"/>
    </row>
    <row r="204" spans="4:7">
      <c r="D204" s="4"/>
      <c r="E204" s="90"/>
      <c r="F204" s="90"/>
      <c r="G204" s="90"/>
    </row>
    <row r="205" spans="4:7">
      <c r="D205" s="4"/>
      <c r="E205" s="90"/>
      <c r="F205" s="90"/>
      <c r="G205" s="90"/>
    </row>
    <row r="206" spans="4:7">
      <c r="D206" s="4"/>
      <c r="E206" s="90"/>
      <c r="F206" s="90"/>
      <c r="G206" s="90"/>
    </row>
    <row r="207" spans="4:7">
      <c r="D207" s="4"/>
      <c r="E207" s="90"/>
      <c r="F207" s="90"/>
      <c r="G207" s="90"/>
    </row>
    <row r="208" spans="4:7">
      <c r="D208" s="4"/>
      <c r="E208" s="90"/>
      <c r="F208" s="90"/>
      <c r="G208" s="90"/>
    </row>
    <row r="209" spans="4:7">
      <c r="D209" s="4"/>
      <c r="E209" s="90"/>
      <c r="F209" s="90"/>
      <c r="G209" s="90"/>
    </row>
    <row r="210" spans="4:7">
      <c r="D210" s="4"/>
      <c r="E210" s="90"/>
      <c r="F210" s="90"/>
      <c r="G210" s="90"/>
    </row>
    <row r="211" spans="4:7">
      <c r="D211" s="4"/>
      <c r="E211" s="90"/>
      <c r="F211" s="90"/>
      <c r="G211" s="90"/>
    </row>
    <row r="212" spans="4:7">
      <c r="D212" s="4"/>
      <c r="E212" s="90"/>
      <c r="F212" s="90"/>
      <c r="G212" s="90"/>
    </row>
    <row r="213" spans="4:7">
      <c r="D213" s="4"/>
      <c r="E213" s="90"/>
      <c r="F213" s="90"/>
      <c r="G213" s="90"/>
    </row>
    <row r="214" spans="4:7">
      <c r="D214" s="4"/>
      <c r="E214" s="90"/>
      <c r="F214" s="90"/>
      <c r="G214" s="90"/>
    </row>
    <row r="215" spans="4:7">
      <c r="D215" s="4"/>
      <c r="E215" s="90"/>
      <c r="F215" s="90"/>
      <c r="G215" s="90"/>
    </row>
    <row r="216" spans="4:7">
      <c r="D216" s="4"/>
      <c r="E216" s="90"/>
      <c r="F216" s="90"/>
      <c r="G216" s="90"/>
    </row>
    <row r="217" spans="4:7">
      <c r="D217" s="4"/>
      <c r="E217" s="90"/>
      <c r="F217" s="90"/>
      <c r="G217" s="90"/>
    </row>
    <row r="218" spans="4:7">
      <c r="D218" s="4"/>
      <c r="E218" s="90"/>
      <c r="F218" s="90"/>
      <c r="G218" s="90"/>
    </row>
    <row r="219" spans="4:7">
      <c r="D219" s="4"/>
      <c r="E219" s="90"/>
      <c r="F219" s="90"/>
      <c r="G219" s="90"/>
    </row>
    <row r="220" spans="4:7">
      <c r="D220" s="4"/>
      <c r="E220" s="90"/>
      <c r="F220" s="90"/>
      <c r="G220" s="90"/>
    </row>
    <row r="221" spans="4:7">
      <c r="D221" s="4"/>
      <c r="E221" s="90"/>
      <c r="F221" s="90"/>
      <c r="G221" s="90"/>
    </row>
    <row r="222" spans="4:7">
      <c r="D222" s="4"/>
      <c r="E222" s="90"/>
      <c r="F222" s="90"/>
      <c r="G222" s="90"/>
    </row>
    <row r="223" spans="4:7">
      <c r="D223" s="4"/>
      <c r="E223" s="90"/>
      <c r="F223" s="90"/>
      <c r="G223" s="90"/>
    </row>
    <row r="224" spans="4:7">
      <c r="D224" s="4"/>
      <c r="E224" s="90"/>
      <c r="F224" s="90"/>
      <c r="G224" s="90"/>
    </row>
    <row r="225" spans="4:7">
      <c r="D225" s="4"/>
      <c r="E225" s="90"/>
      <c r="F225" s="90"/>
      <c r="G225" s="90"/>
    </row>
    <row r="226" spans="4:7">
      <c r="D226" s="4"/>
      <c r="E226" s="90"/>
      <c r="F226" s="90"/>
      <c r="G226" s="90"/>
    </row>
    <row r="227" spans="4:7">
      <c r="D227" s="4"/>
      <c r="E227" s="90"/>
      <c r="F227" s="90"/>
      <c r="G227" s="90"/>
    </row>
    <row r="228" spans="4:7">
      <c r="D228" s="4"/>
      <c r="E228" s="90"/>
      <c r="F228" s="90"/>
      <c r="G228" s="90"/>
    </row>
    <row r="229" spans="4:7">
      <c r="D229" s="4"/>
      <c r="E229" s="90"/>
      <c r="F229" s="90"/>
      <c r="G229" s="90"/>
    </row>
    <row r="230" spans="4:7">
      <c r="D230" s="4"/>
      <c r="E230" s="90"/>
      <c r="F230" s="90"/>
      <c r="G230" s="90"/>
    </row>
    <row r="231" spans="4:7">
      <c r="D231" s="4"/>
      <c r="E231" s="90"/>
      <c r="F231" s="90"/>
      <c r="G231" s="90"/>
    </row>
    <row r="232" spans="4:7">
      <c r="D232" s="4"/>
      <c r="E232" s="90"/>
      <c r="F232" s="90"/>
      <c r="G232" s="90"/>
    </row>
    <row r="233" spans="4:7">
      <c r="D233" s="4"/>
      <c r="E233" s="90"/>
      <c r="F233" s="90"/>
      <c r="G233" s="90"/>
    </row>
    <row r="234" spans="4:7">
      <c r="D234" s="4"/>
      <c r="E234" s="90"/>
      <c r="F234" s="90"/>
      <c r="G234" s="90"/>
    </row>
    <row r="235" spans="4:7">
      <c r="D235" s="4"/>
      <c r="E235" s="90"/>
      <c r="F235" s="90"/>
      <c r="G235" s="90"/>
    </row>
    <row r="236" spans="4:7">
      <c r="D236" s="4"/>
      <c r="E236" s="90"/>
      <c r="F236" s="90"/>
      <c r="G236" s="90"/>
    </row>
    <row r="237" spans="4:7">
      <c r="D237" s="4"/>
      <c r="E237" s="90"/>
      <c r="F237" s="90"/>
      <c r="G237" s="90"/>
    </row>
    <row r="238" spans="4:7">
      <c r="D238" s="4"/>
      <c r="E238" s="90"/>
      <c r="F238" s="90"/>
      <c r="G238" s="90"/>
    </row>
    <row r="239" spans="4:7">
      <c r="D239" s="4"/>
      <c r="E239" s="90"/>
      <c r="F239" s="90"/>
      <c r="G239" s="90"/>
    </row>
    <row r="240" spans="4:7">
      <c r="D240" s="4"/>
      <c r="E240" s="90"/>
      <c r="F240" s="90"/>
      <c r="G240" s="90"/>
    </row>
    <row r="241" spans="4:7">
      <c r="D241" s="4"/>
      <c r="E241" s="90"/>
      <c r="F241" s="90"/>
      <c r="G241" s="90"/>
    </row>
    <row r="242" spans="4:7">
      <c r="D242" s="4"/>
      <c r="E242" s="90"/>
      <c r="F242" s="90"/>
      <c r="G242" s="90"/>
    </row>
    <row r="243" spans="4:7">
      <c r="D243" s="4"/>
      <c r="E243" s="90"/>
      <c r="F243" s="90"/>
      <c r="G243" s="90"/>
    </row>
    <row r="244" spans="4:7">
      <c r="D244" s="4"/>
      <c r="E244" s="90"/>
      <c r="F244" s="90"/>
      <c r="G244" s="90"/>
    </row>
    <row r="245" spans="4:7">
      <c r="D245" s="4"/>
      <c r="E245" s="90"/>
      <c r="F245" s="90"/>
      <c r="G245" s="90"/>
    </row>
    <row r="246" spans="4:7">
      <c r="D246" s="4"/>
      <c r="E246" s="90"/>
      <c r="F246" s="90"/>
      <c r="G246" s="90"/>
    </row>
    <row r="247" spans="4:7">
      <c r="D247" s="4"/>
      <c r="E247" s="90"/>
      <c r="F247" s="90"/>
      <c r="G247" s="90"/>
    </row>
    <row r="248" spans="4:7">
      <c r="D248" s="4"/>
      <c r="E248" s="90"/>
      <c r="F248" s="90"/>
      <c r="G248" s="90"/>
    </row>
    <row r="249" spans="4:7">
      <c r="D249" s="4"/>
      <c r="E249" s="90"/>
      <c r="F249" s="90"/>
      <c r="G249" s="90"/>
    </row>
    <row r="250" spans="4:7">
      <c r="D250" s="4"/>
      <c r="E250" s="90"/>
      <c r="F250" s="90"/>
      <c r="G250" s="90"/>
    </row>
    <row r="251" spans="4:7">
      <c r="D251" s="4"/>
      <c r="E251" s="90"/>
      <c r="F251" s="90"/>
      <c r="G251" s="90"/>
    </row>
    <row r="252" spans="4:7">
      <c r="D252" s="4"/>
      <c r="E252" s="90"/>
      <c r="F252" s="90"/>
      <c r="G252" s="90"/>
    </row>
    <row r="253" spans="4:7">
      <c r="D253" s="4"/>
      <c r="E253" s="90"/>
      <c r="F253" s="90"/>
      <c r="G253" s="90"/>
    </row>
    <row r="254" spans="4:7">
      <c r="D254" s="4"/>
      <c r="E254" s="90"/>
      <c r="F254" s="90"/>
      <c r="G254" s="90"/>
    </row>
    <row r="255" spans="4:7">
      <c r="D255" s="4"/>
      <c r="E255" s="90"/>
      <c r="F255" s="90"/>
      <c r="G255" s="90"/>
    </row>
    <row r="256" spans="4:7">
      <c r="D256" s="4"/>
      <c r="E256" s="90"/>
      <c r="F256" s="90"/>
      <c r="G256" s="90"/>
    </row>
    <row r="257" spans="4:7">
      <c r="D257" s="4"/>
      <c r="E257" s="90"/>
      <c r="F257" s="90"/>
      <c r="G257" s="90"/>
    </row>
    <row r="258" spans="4:7">
      <c r="D258" s="4"/>
      <c r="E258" s="90"/>
      <c r="F258" s="90"/>
      <c r="G258" s="90"/>
    </row>
    <row r="259" spans="4:7">
      <c r="D259" s="4"/>
      <c r="E259" s="90"/>
      <c r="F259" s="90"/>
      <c r="G259" s="90"/>
    </row>
    <row r="260" spans="4:7">
      <c r="D260" s="4"/>
      <c r="E260" s="90"/>
      <c r="F260" s="90"/>
      <c r="G260" s="90"/>
    </row>
    <row r="261" spans="4:7">
      <c r="D261" s="4"/>
      <c r="E261" s="90"/>
      <c r="F261" s="90"/>
      <c r="G261" s="90"/>
    </row>
    <row r="262" spans="4:7">
      <c r="D262" s="4"/>
      <c r="E262" s="90"/>
      <c r="F262" s="90"/>
      <c r="G262" s="90"/>
    </row>
    <row r="263" spans="4:7">
      <c r="D263" s="4"/>
      <c r="E263" s="90"/>
      <c r="F263" s="90"/>
      <c r="G263" s="90"/>
    </row>
    <row r="264" spans="4:7">
      <c r="D264" s="4"/>
      <c r="E264" s="90"/>
      <c r="F264" s="90"/>
      <c r="G264" s="90"/>
    </row>
    <row r="265" spans="4:7">
      <c r="D265" s="4"/>
      <c r="E265" s="90"/>
      <c r="F265" s="90"/>
      <c r="G265" s="90"/>
    </row>
    <row r="266" spans="4:7">
      <c r="D266" s="4"/>
      <c r="E266" s="90"/>
      <c r="F266" s="90"/>
      <c r="G266" s="90"/>
    </row>
    <row r="267" spans="4:7">
      <c r="D267" s="4"/>
      <c r="E267" s="90"/>
      <c r="F267" s="90"/>
      <c r="G267" s="90"/>
    </row>
    <row r="268" spans="4:7">
      <c r="D268" s="4"/>
      <c r="E268" s="90"/>
      <c r="F268" s="90"/>
      <c r="G268" s="90"/>
    </row>
    <row r="269" spans="4:7">
      <c r="D269" s="4"/>
      <c r="E269" s="90"/>
      <c r="F269" s="90"/>
      <c r="G269" s="90"/>
    </row>
    <row r="270" spans="4:7">
      <c r="D270" s="4"/>
      <c r="E270" s="90"/>
      <c r="F270" s="90"/>
      <c r="G270" s="90"/>
    </row>
    <row r="271" spans="4:7">
      <c r="D271" s="4"/>
      <c r="E271" s="90"/>
      <c r="F271" s="90"/>
      <c r="G271" s="90"/>
    </row>
    <row r="272" spans="4:7">
      <c r="D272" s="4"/>
      <c r="E272" s="90"/>
      <c r="F272" s="90"/>
      <c r="G272" s="90"/>
    </row>
    <row r="273" spans="4:7">
      <c r="D273" s="4"/>
      <c r="E273" s="90"/>
      <c r="F273" s="90"/>
      <c r="G273" s="90"/>
    </row>
    <row r="274" spans="4:7">
      <c r="D274" s="4"/>
      <c r="E274" s="90"/>
      <c r="F274" s="90"/>
      <c r="G274" s="90"/>
    </row>
    <row r="275" spans="4:7">
      <c r="D275" s="4"/>
      <c r="E275" s="90"/>
      <c r="F275" s="90"/>
      <c r="G275" s="90"/>
    </row>
    <row r="276" spans="4:7">
      <c r="D276" s="4"/>
      <c r="E276" s="90"/>
      <c r="F276" s="90"/>
      <c r="G276" s="90"/>
    </row>
    <row r="277" spans="4:7">
      <c r="D277" s="4"/>
      <c r="E277" s="90"/>
      <c r="F277" s="90"/>
      <c r="G277" s="90"/>
    </row>
    <row r="278" spans="4:7">
      <c r="D278" s="4"/>
      <c r="E278" s="90"/>
      <c r="F278" s="90"/>
      <c r="G278" s="90"/>
    </row>
    <row r="279" spans="4:7">
      <c r="D279" s="4"/>
      <c r="E279" s="90"/>
      <c r="F279" s="90"/>
      <c r="G279" s="90"/>
    </row>
    <row r="280" spans="4:7">
      <c r="D280" s="4"/>
      <c r="E280" s="90"/>
      <c r="F280" s="90"/>
      <c r="G280" s="90"/>
    </row>
    <row r="281" spans="4:7">
      <c r="D281" s="4"/>
      <c r="E281" s="90"/>
      <c r="F281" s="90"/>
      <c r="G281" s="90"/>
    </row>
    <row r="282" spans="4:7">
      <c r="D282" s="4"/>
      <c r="E282" s="90"/>
      <c r="F282" s="90"/>
      <c r="G282" s="90"/>
    </row>
    <row r="283" spans="4:7">
      <c r="D283" s="4"/>
      <c r="E283" s="90"/>
      <c r="F283" s="90"/>
      <c r="G283" s="90"/>
    </row>
    <row r="284" spans="4:7">
      <c r="D284" s="4"/>
      <c r="E284" s="90"/>
      <c r="F284" s="90"/>
      <c r="G284" s="90"/>
    </row>
    <row r="285" spans="4:7">
      <c r="D285" s="4"/>
      <c r="E285" s="90"/>
      <c r="F285" s="90"/>
      <c r="G285" s="90"/>
    </row>
    <row r="286" spans="4:7">
      <c r="D286" s="4"/>
      <c r="E286" s="90"/>
      <c r="F286" s="90"/>
      <c r="G286" s="90"/>
    </row>
    <row r="287" spans="4:7">
      <c r="D287" s="4"/>
      <c r="E287" s="90"/>
      <c r="F287" s="90"/>
      <c r="G287" s="90"/>
    </row>
    <row r="288" spans="4:7">
      <c r="D288" s="4"/>
      <c r="E288" s="90"/>
      <c r="F288" s="90"/>
      <c r="G288" s="90"/>
    </row>
    <row r="289" spans="4:7">
      <c r="D289" s="4"/>
      <c r="E289" s="90"/>
      <c r="F289" s="90"/>
      <c r="G289" s="90"/>
    </row>
    <row r="290" spans="4:7">
      <c r="D290" s="4"/>
      <c r="E290" s="90"/>
      <c r="F290" s="90"/>
      <c r="G290" s="90"/>
    </row>
    <row r="291" spans="4:7">
      <c r="D291" s="4"/>
      <c r="E291" s="90"/>
      <c r="F291" s="90"/>
      <c r="G291" s="90"/>
    </row>
    <row r="292" spans="4:7">
      <c r="D292" s="4"/>
      <c r="E292" s="90"/>
      <c r="F292" s="90"/>
      <c r="G292" s="90"/>
    </row>
    <row r="293" spans="4:7">
      <c r="D293" s="4"/>
      <c r="E293" s="90"/>
      <c r="F293" s="90"/>
      <c r="G293" s="90"/>
    </row>
    <row r="294" spans="4:7">
      <c r="D294" s="4"/>
      <c r="E294" s="90"/>
      <c r="F294" s="90"/>
      <c r="G294" s="90"/>
    </row>
    <row r="295" spans="4:7">
      <c r="D295" s="4"/>
      <c r="E295" s="90"/>
      <c r="F295" s="90"/>
      <c r="G295" s="90"/>
    </row>
    <row r="296" spans="4:7">
      <c r="D296" s="4"/>
      <c r="E296" s="90"/>
      <c r="F296" s="90"/>
      <c r="G296" s="90"/>
    </row>
    <row r="297" spans="4:7">
      <c r="D297" s="4"/>
      <c r="E297" s="90"/>
      <c r="F297" s="90"/>
      <c r="G297" s="90"/>
    </row>
    <row r="298" spans="4:7">
      <c r="D298" s="4"/>
      <c r="E298" s="90"/>
      <c r="F298" s="90"/>
      <c r="G298" s="90"/>
    </row>
    <row r="299" spans="4:7">
      <c r="D299" s="4"/>
      <c r="E299" s="90"/>
      <c r="F299" s="90"/>
      <c r="G299" s="90"/>
    </row>
    <row r="300" spans="4:7">
      <c r="D300" s="4"/>
      <c r="E300" s="90"/>
      <c r="F300" s="90"/>
      <c r="G300" s="90"/>
    </row>
    <row r="301" spans="4:7">
      <c r="D301" s="4"/>
      <c r="E301" s="90"/>
      <c r="F301" s="90"/>
      <c r="G301" s="90"/>
    </row>
    <row r="302" spans="4:7">
      <c r="D302" s="4"/>
      <c r="E302" s="90"/>
      <c r="F302" s="90"/>
      <c r="G302" s="90"/>
    </row>
    <row r="303" spans="4:7">
      <c r="D303" s="4"/>
      <c r="E303" s="90"/>
      <c r="F303" s="90"/>
      <c r="G303" s="90"/>
    </row>
    <row r="304" spans="4:7">
      <c r="D304" s="4"/>
      <c r="E304" s="90"/>
      <c r="F304" s="90"/>
      <c r="G304" s="90"/>
    </row>
    <row r="305" spans="4:7">
      <c r="D305" s="4"/>
      <c r="E305" s="90"/>
      <c r="F305" s="90"/>
      <c r="G305" s="90"/>
    </row>
    <row r="306" spans="4:7">
      <c r="D306" s="4"/>
      <c r="E306" s="90"/>
      <c r="F306" s="90"/>
      <c r="G306" s="90"/>
    </row>
    <row r="307" spans="4:7">
      <c r="D307" s="4"/>
      <c r="E307" s="90"/>
      <c r="F307" s="90"/>
      <c r="G307" s="90"/>
    </row>
    <row r="308" spans="4:7">
      <c r="D308" s="4"/>
      <c r="E308" s="90"/>
      <c r="F308" s="90"/>
      <c r="G308" s="90"/>
    </row>
    <row r="309" spans="4:7">
      <c r="D309" s="4"/>
      <c r="E309" s="90"/>
      <c r="F309" s="90"/>
      <c r="G309" s="90"/>
    </row>
    <row r="310" spans="4:7">
      <c r="D310" s="4"/>
      <c r="E310" s="90"/>
      <c r="F310" s="90"/>
      <c r="G310" s="90"/>
    </row>
    <row r="311" spans="4:7">
      <c r="D311" s="4"/>
      <c r="E311" s="90"/>
      <c r="F311" s="90"/>
      <c r="G311" s="90"/>
    </row>
    <row r="312" spans="4:7">
      <c r="D312" s="4"/>
      <c r="E312" s="90"/>
      <c r="F312" s="90"/>
      <c r="G312" s="90"/>
    </row>
    <row r="313" spans="4:7">
      <c r="D313" s="4"/>
      <c r="E313" s="90"/>
      <c r="F313" s="90"/>
      <c r="G313" s="90"/>
    </row>
    <row r="314" spans="4:7">
      <c r="D314" s="4"/>
      <c r="E314" s="90"/>
      <c r="F314" s="90"/>
      <c r="G314" s="90"/>
    </row>
    <row r="315" spans="4:7">
      <c r="D315" s="4"/>
      <c r="E315" s="90"/>
      <c r="F315" s="90"/>
      <c r="G315" s="90"/>
    </row>
    <row r="316" spans="4:7">
      <c r="D316" s="4"/>
      <c r="E316" s="90"/>
      <c r="F316" s="90"/>
      <c r="G316" s="90"/>
    </row>
    <row r="317" spans="4:7">
      <c r="D317" s="4"/>
      <c r="E317" s="90"/>
      <c r="F317" s="90"/>
      <c r="G317" s="90"/>
    </row>
    <row r="318" spans="4:7">
      <c r="D318" s="4"/>
      <c r="E318" s="90"/>
      <c r="F318" s="90"/>
      <c r="G318" s="90"/>
    </row>
    <row r="319" spans="4:7">
      <c r="D319" s="4"/>
      <c r="E319" s="90"/>
      <c r="F319" s="90"/>
      <c r="G319" s="90"/>
    </row>
    <row r="320" spans="4:7">
      <c r="D320" s="4"/>
      <c r="E320" s="90"/>
      <c r="F320" s="90"/>
      <c r="G320" s="90"/>
    </row>
    <row r="321" spans="4:7">
      <c r="D321" s="4"/>
      <c r="E321" s="90"/>
      <c r="F321" s="90"/>
      <c r="G321" s="90"/>
    </row>
    <row r="322" spans="4:7">
      <c r="D322" s="4"/>
      <c r="E322" s="90"/>
      <c r="F322" s="90"/>
      <c r="G322" s="90"/>
    </row>
    <row r="323" spans="4:7">
      <c r="D323" s="4"/>
      <c r="E323" s="90"/>
      <c r="F323" s="90"/>
      <c r="G323" s="90"/>
    </row>
    <row r="324" spans="4:7">
      <c r="D324" s="4"/>
      <c r="E324" s="90"/>
      <c r="F324" s="90"/>
      <c r="G324" s="90"/>
    </row>
    <row r="325" spans="4:7">
      <c r="D325" s="4"/>
      <c r="E325" s="90"/>
      <c r="F325" s="90"/>
      <c r="G325" s="90"/>
    </row>
    <row r="326" spans="4:7">
      <c r="D326" s="4"/>
      <c r="E326" s="90"/>
      <c r="F326" s="90"/>
      <c r="G326" s="90"/>
    </row>
    <row r="327" spans="4:7">
      <c r="D327" s="4"/>
      <c r="E327" s="90"/>
      <c r="F327" s="90"/>
      <c r="G327" s="90"/>
    </row>
    <row r="328" spans="4:7">
      <c r="D328" s="4"/>
      <c r="E328" s="90"/>
      <c r="F328" s="90"/>
      <c r="G328" s="90"/>
    </row>
    <row r="329" spans="4:7">
      <c r="D329" s="4"/>
      <c r="E329" s="90"/>
      <c r="F329" s="90"/>
      <c r="G329" s="90"/>
    </row>
    <row r="330" spans="4:7">
      <c r="D330" s="4"/>
      <c r="E330" s="90"/>
      <c r="F330" s="90"/>
      <c r="G330" s="90"/>
    </row>
    <row r="331" spans="4:7">
      <c r="D331" s="4"/>
      <c r="E331" s="90"/>
      <c r="F331" s="90"/>
      <c r="G331" s="90"/>
    </row>
    <row r="332" spans="4:7">
      <c r="D332" s="4"/>
      <c r="E332" s="90"/>
      <c r="F332" s="90"/>
      <c r="G332" s="90"/>
    </row>
    <row r="333" spans="4:7">
      <c r="D333" s="4"/>
      <c r="E333" s="90"/>
      <c r="F333" s="90"/>
      <c r="G333" s="90"/>
    </row>
    <row r="334" spans="4:7">
      <c r="D334" s="4"/>
      <c r="E334" s="90"/>
      <c r="F334" s="90"/>
      <c r="G334" s="90"/>
    </row>
    <row r="335" spans="4:7">
      <c r="D335" s="4"/>
      <c r="E335" s="90"/>
      <c r="F335" s="90"/>
      <c r="G335" s="90"/>
    </row>
    <row r="336" spans="4:7">
      <c r="D336" s="4"/>
      <c r="E336" s="90"/>
      <c r="F336" s="90"/>
      <c r="G336" s="90"/>
    </row>
    <row r="337" spans="4:7">
      <c r="D337" s="4"/>
      <c r="E337" s="90"/>
      <c r="F337" s="90"/>
      <c r="G337" s="90"/>
    </row>
    <row r="338" spans="4:7">
      <c r="D338" s="4"/>
      <c r="E338" s="90"/>
      <c r="F338" s="90"/>
      <c r="G338" s="90"/>
    </row>
    <row r="339" spans="4:7">
      <c r="D339" s="4"/>
      <c r="E339" s="90"/>
      <c r="F339" s="90"/>
      <c r="G339" s="90"/>
    </row>
    <row r="340" spans="4:7">
      <c r="D340" s="4"/>
      <c r="E340" s="90"/>
      <c r="F340" s="90"/>
      <c r="G340" s="90"/>
    </row>
    <row r="341" spans="4:7">
      <c r="D341" s="4"/>
      <c r="E341" s="90"/>
      <c r="F341" s="90"/>
      <c r="G341" s="90"/>
    </row>
    <row r="342" spans="4:7">
      <c r="D342" s="4"/>
      <c r="E342" s="90"/>
      <c r="F342" s="90"/>
      <c r="G342" s="90"/>
    </row>
    <row r="343" spans="4:7">
      <c r="D343" s="4"/>
      <c r="E343" s="90"/>
      <c r="F343" s="90"/>
      <c r="G343" s="90"/>
    </row>
    <row r="344" spans="4:7">
      <c r="D344" s="4"/>
      <c r="E344" s="90"/>
      <c r="F344" s="90"/>
      <c r="G344" s="90"/>
    </row>
    <row r="345" spans="4:7">
      <c r="D345" s="4"/>
      <c r="E345" s="90"/>
      <c r="F345" s="90"/>
      <c r="G345" s="90"/>
    </row>
    <row r="346" spans="4:7">
      <c r="D346" s="4"/>
      <c r="E346" s="90"/>
      <c r="F346" s="90"/>
      <c r="G346" s="90"/>
    </row>
    <row r="347" spans="4:7">
      <c r="D347" s="4"/>
      <c r="E347" s="90"/>
      <c r="F347" s="90"/>
      <c r="G347" s="90"/>
    </row>
    <row r="348" spans="4:7">
      <c r="D348" s="4"/>
      <c r="E348" s="90"/>
      <c r="F348" s="90"/>
      <c r="G348" s="90"/>
    </row>
    <row r="349" spans="4:7">
      <c r="D349" s="4"/>
      <c r="E349" s="90"/>
      <c r="F349" s="90"/>
      <c r="G349" s="90"/>
    </row>
    <row r="350" spans="4:7">
      <c r="D350" s="4"/>
      <c r="E350" s="90"/>
      <c r="F350" s="90"/>
      <c r="G350" s="90"/>
    </row>
    <row r="351" spans="4:7">
      <c r="D351" s="4"/>
      <c r="E351" s="90"/>
      <c r="F351" s="90"/>
      <c r="G351" s="90"/>
    </row>
    <row r="352" spans="4:7">
      <c r="D352" s="4"/>
      <c r="E352" s="90"/>
      <c r="F352" s="90"/>
      <c r="G352" s="90"/>
    </row>
    <row r="353" spans="4:7">
      <c r="D353" s="4"/>
      <c r="E353" s="90"/>
      <c r="F353" s="90"/>
      <c r="G353" s="90"/>
    </row>
    <row r="354" spans="4:7">
      <c r="D354" s="4"/>
      <c r="E354" s="90"/>
      <c r="F354" s="90"/>
      <c r="G354" s="90"/>
    </row>
    <row r="355" spans="4:7">
      <c r="D355" s="4"/>
      <c r="E355" s="90"/>
      <c r="F355" s="90"/>
      <c r="G355" s="90"/>
    </row>
    <row r="356" spans="4:7">
      <c r="D356" s="4"/>
      <c r="E356" s="90"/>
      <c r="F356" s="90"/>
      <c r="G356" s="90"/>
    </row>
    <row r="357" spans="4:7">
      <c r="D357" s="4"/>
      <c r="E357" s="90"/>
      <c r="F357" s="90"/>
      <c r="G357" s="90"/>
    </row>
    <row r="358" spans="4:7">
      <c r="D358" s="4"/>
      <c r="E358" s="90"/>
      <c r="F358" s="90"/>
      <c r="G358" s="90"/>
    </row>
    <row r="359" spans="4:7">
      <c r="D359" s="4"/>
      <c r="E359" s="90"/>
      <c r="F359" s="90"/>
      <c r="G359" s="90"/>
    </row>
    <row r="360" spans="4:7">
      <c r="D360" s="4"/>
      <c r="E360" s="90"/>
      <c r="F360" s="90"/>
      <c r="G360" s="90"/>
    </row>
    <row r="361" spans="4:7">
      <c r="D361" s="4"/>
      <c r="E361" s="90"/>
      <c r="F361" s="90"/>
      <c r="G361" s="90"/>
    </row>
    <row r="362" spans="4:7">
      <c r="D362" s="4"/>
      <c r="E362" s="90"/>
      <c r="F362" s="90"/>
      <c r="G362" s="90"/>
    </row>
    <row r="363" spans="4:7">
      <c r="D363" s="4"/>
      <c r="E363" s="90"/>
      <c r="F363" s="90"/>
      <c r="G363" s="90"/>
    </row>
    <row r="364" spans="4:7">
      <c r="D364" s="4"/>
      <c r="E364" s="90"/>
      <c r="F364" s="90"/>
      <c r="G364" s="90"/>
    </row>
    <row r="365" spans="4:7">
      <c r="D365" s="4"/>
      <c r="E365" s="90"/>
      <c r="F365" s="90"/>
      <c r="G365" s="90"/>
    </row>
    <row r="366" spans="4:7">
      <c r="D366" s="4"/>
      <c r="E366" s="90"/>
      <c r="F366" s="90"/>
      <c r="G366" s="90"/>
    </row>
    <row r="367" spans="4:7">
      <c r="D367" s="4"/>
      <c r="E367" s="90"/>
      <c r="F367" s="90"/>
      <c r="G367" s="90"/>
    </row>
    <row r="368" spans="4:7">
      <c r="D368" s="4"/>
      <c r="E368" s="90"/>
      <c r="F368" s="90"/>
      <c r="G368" s="90"/>
    </row>
    <row r="369" spans="4:7">
      <c r="D369" s="4"/>
      <c r="E369" s="90"/>
      <c r="F369" s="90"/>
      <c r="G369" s="90"/>
    </row>
    <row r="370" spans="4:7"/>
    <row r="371" spans="4:7"/>
    <row r="372" spans="4:7"/>
    <row r="373" spans="4:7"/>
    <row r="374" spans="4:7"/>
    <row r="375" spans="4:7"/>
    <row r="376" spans="4:7"/>
    <row r="377" spans="4:7"/>
    <row r="378" spans="4:7"/>
    <row r="379" spans="4:7"/>
    <row r="380" spans="4:7"/>
    <row r="381" spans="4:7"/>
    <row r="382" spans="4:7"/>
    <row r="383" spans="4:7"/>
    <row r="384" spans="4:7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8"/>
    <row r="24999"/>
    <row r="25000"/>
    <row r="25001"/>
  </sheetData>
  <mergeCells count="2">
    <mergeCell ref="F63:G63"/>
    <mergeCell ref="F76:G76"/>
  </mergeCells>
  <phoneticPr fontId="78" type="noConversion"/>
  <dataValidations count="1">
    <dataValidation allowBlank="1" showErrorMessage="1" sqref="A1:XFD1048576" xr:uid="{103A9576-A49A-4015-94D7-3BC06F4B1931}"/>
  </dataValidations>
  <pageMargins left="0.7" right="0.7" top="0.75" bottom="0.75" header="0.3" footer="0.3"/>
  <pageSetup paperSize="8" scale="55" fitToHeight="0"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B1:S115"/>
  <sheetViews>
    <sheetView workbookViewId="0"/>
  </sheetViews>
  <sheetFormatPr defaultColWidth="9.28515625" defaultRowHeight="15"/>
  <cols>
    <col min="1" max="1" width="9.28515625" style="4"/>
    <col min="2" max="2" width="20.7109375" style="184" customWidth="1"/>
    <col min="3" max="3" width="1.7109375" style="34" customWidth="1"/>
    <col min="4" max="4" width="99" style="4" customWidth="1"/>
    <col min="5" max="5" width="16.28515625" style="4" bestFit="1" customWidth="1"/>
    <col min="6" max="6" width="18.7109375" style="4" customWidth="1"/>
    <col min="7" max="7" width="10" style="4" customWidth="1"/>
    <col min="8" max="19" width="3.85546875" style="4" customWidth="1"/>
    <col min="20" max="16384" width="9.28515625" style="4"/>
  </cols>
  <sheetData>
    <row r="1" spans="2:19" s="119" customFormat="1" ht="18.75">
      <c r="B1" s="70"/>
      <c r="C1" s="70"/>
      <c r="D1" s="70" t="s">
        <v>1585</v>
      </c>
      <c r="E1" s="70"/>
      <c r="F1" s="139"/>
      <c r="H1" s="556" t="s">
        <v>978</v>
      </c>
      <c r="I1" s="579"/>
      <c r="J1" s="579"/>
      <c r="K1" s="579"/>
      <c r="L1" s="579"/>
      <c r="M1" s="579"/>
      <c r="N1" s="579" t="s">
        <v>977</v>
      </c>
      <c r="O1" s="553"/>
      <c r="P1" s="553"/>
      <c r="Q1" s="553"/>
      <c r="R1" s="553"/>
      <c r="S1" s="578"/>
    </row>
    <row r="2" spans="2:19" s="119" customFormat="1" ht="18.75">
      <c r="B2" s="71"/>
      <c r="C2" s="71"/>
      <c r="D2" s="71" t="s">
        <v>1994</v>
      </c>
      <c r="E2" s="71"/>
      <c r="F2" s="139"/>
      <c r="H2" s="554" t="s">
        <v>979</v>
      </c>
      <c r="I2" s="566"/>
      <c r="J2" s="566"/>
      <c r="K2" s="566"/>
      <c r="L2" s="566"/>
      <c r="M2" s="566"/>
      <c r="N2" s="566" t="s">
        <v>27</v>
      </c>
      <c r="O2" s="574"/>
      <c r="P2" s="574"/>
      <c r="Q2" s="574"/>
      <c r="R2" s="574"/>
      <c r="S2" s="565"/>
    </row>
    <row r="3" spans="2:19" s="119" customFormat="1" ht="18.75">
      <c r="B3" s="70"/>
      <c r="C3" s="70"/>
      <c r="D3" s="70" t="s">
        <v>12381</v>
      </c>
      <c r="E3" s="70"/>
      <c r="F3" s="1247"/>
      <c r="H3" s="577" t="s">
        <v>980</v>
      </c>
      <c r="I3" s="569"/>
      <c r="J3" s="569"/>
      <c r="K3" s="569"/>
      <c r="L3" s="569"/>
      <c r="M3" s="569"/>
      <c r="N3" s="569" t="s">
        <v>45</v>
      </c>
      <c r="O3" s="564"/>
      <c r="P3" s="564"/>
      <c r="Q3" s="564"/>
      <c r="R3" s="564"/>
      <c r="S3" s="576"/>
    </row>
    <row r="4" spans="2:19" s="119" customFormat="1" ht="18.75">
      <c r="B4" s="72"/>
      <c r="C4" s="72"/>
      <c r="D4" s="72" t="s">
        <v>1601</v>
      </c>
      <c r="E4" s="1316"/>
      <c r="F4" s="1316"/>
      <c r="H4" s="575" t="s">
        <v>12459</v>
      </c>
      <c r="I4" s="570"/>
      <c r="J4" s="570"/>
      <c r="K4" s="570"/>
      <c r="L4" s="570"/>
      <c r="M4" s="570"/>
      <c r="N4" s="570" t="s">
        <v>981</v>
      </c>
      <c r="O4" s="567"/>
      <c r="P4" s="567"/>
      <c r="Q4" s="567"/>
      <c r="R4" s="567"/>
      <c r="S4" s="555"/>
    </row>
    <row r="5" spans="2:19" ht="14.25" customHeight="1">
      <c r="B5" s="35"/>
      <c r="C5" s="35"/>
      <c r="D5" s="35"/>
      <c r="E5" s="35"/>
      <c r="F5" s="35"/>
    </row>
    <row r="6" spans="2:19" ht="18.75">
      <c r="B6" s="73" t="s">
        <v>950</v>
      </c>
      <c r="C6" s="59"/>
      <c r="D6" s="59"/>
      <c r="E6" s="59"/>
      <c r="F6" s="59"/>
    </row>
    <row r="7" spans="2:19">
      <c r="B7" s="77" t="s">
        <v>1602</v>
      </c>
      <c r="C7" s="77"/>
      <c r="D7" s="77"/>
      <c r="E7" s="77"/>
      <c r="F7" s="77"/>
    </row>
    <row r="8" spans="2:19">
      <c r="B8" s="4"/>
      <c r="C8" s="4"/>
    </row>
    <row r="9" spans="2:19">
      <c r="B9" s="55"/>
      <c r="D9" s="69" t="s">
        <v>627</v>
      </c>
      <c r="E9" s="41"/>
      <c r="F9" s="41"/>
    </row>
    <row r="10" spans="2:19">
      <c r="B10" s="55"/>
      <c r="D10" s="731" t="s">
        <v>1760</v>
      </c>
      <c r="E10" s="42"/>
      <c r="F10" s="42"/>
    </row>
    <row r="12" spans="2:19" ht="20.100000000000001" customHeight="1">
      <c r="B12" s="55"/>
      <c r="D12" s="395" t="s">
        <v>1602</v>
      </c>
      <c r="E12" s="61" t="s">
        <v>1313</v>
      </c>
      <c r="F12" s="203" t="s">
        <v>1672</v>
      </c>
    </row>
    <row r="13" spans="2:19">
      <c r="B13" s="55" t="s">
        <v>626</v>
      </c>
      <c r="C13" s="33"/>
      <c r="D13" s="644" t="s">
        <v>590</v>
      </c>
      <c r="E13" s="87" t="s">
        <v>4</v>
      </c>
      <c r="F13" s="563">
        <v>4443.5392724499879</v>
      </c>
    </row>
    <row r="14" spans="2:19">
      <c r="B14" s="55" t="s">
        <v>625</v>
      </c>
      <c r="C14" s="33"/>
      <c r="D14" s="654" t="s">
        <v>624</v>
      </c>
      <c r="E14" s="655" t="s">
        <v>4</v>
      </c>
      <c r="F14" s="561">
        <v>0</v>
      </c>
    </row>
    <row r="15" spans="2:19">
      <c r="B15" s="55" t="s">
        <v>623</v>
      </c>
      <c r="C15" s="33"/>
      <c r="D15" s="654" t="s">
        <v>622</v>
      </c>
      <c r="E15" s="655" t="s">
        <v>4</v>
      </c>
      <c r="F15" s="561">
        <v>5.9940615800000003</v>
      </c>
    </row>
    <row r="16" spans="2:19">
      <c r="B16" s="55" t="s">
        <v>621</v>
      </c>
      <c r="C16" s="33"/>
      <c r="D16" s="654" t="s">
        <v>586</v>
      </c>
      <c r="E16" s="655" t="s">
        <v>4</v>
      </c>
      <c r="F16" s="561">
        <v>0</v>
      </c>
    </row>
    <row r="17" spans="2:6">
      <c r="B17" s="55" t="s">
        <v>620</v>
      </c>
      <c r="C17" s="33"/>
      <c r="D17" s="654" t="s">
        <v>584</v>
      </c>
      <c r="E17" s="655" t="s">
        <v>4</v>
      </c>
      <c r="F17" s="561">
        <v>3028.117439489989</v>
      </c>
    </row>
    <row r="18" spans="2:6">
      <c r="B18" s="55" t="s">
        <v>619</v>
      </c>
      <c r="C18" s="33"/>
      <c r="D18" s="654" t="s">
        <v>582</v>
      </c>
      <c r="E18" s="655" t="s">
        <v>4</v>
      </c>
      <c r="F18" s="561">
        <v>445.4745759700001</v>
      </c>
    </row>
    <row r="19" spans="2:6">
      <c r="B19" s="55" t="s">
        <v>618</v>
      </c>
      <c r="C19" s="33"/>
      <c r="D19" s="654" t="s">
        <v>580</v>
      </c>
      <c r="E19" s="655" t="s">
        <v>4</v>
      </c>
      <c r="F19" s="561">
        <v>12192.788717930112</v>
      </c>
    </row>
    <row r="20" spans="2:6">
      <c r="B20" s="55" t="s">
        <v>617</v>
      </c>
      <c r="C20" s="33"/>
      <c r="D20" s="654" t="s">
        <v>578</v>
      </c>
      <c r="E20" s="655" t="s">
        <v>4</v>
      </c>
      <c r="F20" s="561">
        <v>86.406560699999929</v>
      </c>
    </row>
    <row r="21" spans="2:6">
      <c r="B21" s="55" t="s">
        <v>616</v>
      </c>
      <c r="C21" s="33"/>
      <c r="D21" s="654" t="s">
        <v>576</v>
      </c>
      <c r="E21" s="655" t="s">
        <v>4</v>
      </c>
      <c r="F21" s="561">
        <v>45.683681109999995</v>
      </c>
    </row>
    <row r="22" spans="2:6">
      <c r="B22" s="55" t="s">
        <v>615</v>
      </c>
      <c r="C22" s="33"/>
      <c r="D22" s="654" t="s">
        <v>574</v>
      </c>
      <c r="E22" s="655" t="s">
        <v>4</v>
      </c>
      <c r="F22" s="561">
        <v>0</v>
      </c>
    </row>
    <row r="23" spans="2:6">
      <c r="B23" s="55" t="s">
        <v>614</v>
      </c>
      <c r="C23" s="33"/>
      <c r="D23" s="654" t="s">
        <v>613</v>
      </c>
      <c r="E23" s="655" t="s">
        <v>4</v>
      </c>
      <c r="F23" s="561">
        <v>0</v>
      </c>
    </row>
    <row r="24" spans="2:6">
      <c r="B24" s="55" t="s">
        <v>612</v>
      </c>
      <c r="C24" s="33"/>
      <c r="D24" s="654" t="s">
        <v>570</v>
      </c>
      <c r="E24" s="655" t="s">
        <v>4</v>
      </c>
      <c r="F24" s="561">
        <v>0</v>
      </c>
    </row>
    <row r="25" spans="2:6">
      <c r="B25" s="55" t="s">
        <v>611</v>
      </c>
      <c r="C25" s="33"/>
      <c r="D25" s="654" t="s">
        <v>610</v>
      </c>
      <c r="E25" s="655" t="s">
        <v>4</v>
      </c>
      <c r="F25" s="561">
        <v>0</v>
      </c>
    </row>
    <row r="26" spans="2:6">
      <c r="B26" s="55" t="s">
        <v>609</v>
      </c>
      <c r="C26" s="33"/>
      <c r="D26" s="669" t="s">
        <v>566</v>
      </c>
      <c r="E26" s="674" t="s">
        <v>4</v>
      </c>
      <c r="F26" s="571">
        <v>0</v>
      </c>
    </row>
    <row r="27" spans="2:6">
      <c r="B27" s="55" t="s">
        <v>608</v>
      </c>
      <c r="C27" s="582"/>
      <c r="D27" s="240" t="s">
        <v>607</v>
      </c>
      <c r="E27" s="263" t="s">
        <v>4</v>
      </c>
      <c r="F27" s="1348">
        <v>20248.004309230091</v>
      </c>
    </row>
    <row r="28" spans="2:6">
      <c r="B28" s="4"/>
      <c r="C28" s="4"/>
      <c r="D28" s="90"/>
      <c r="E28" s="90"/>
      <c r="F28" s="90"/>
    </row>
    <row r="29" spans="2:6">
      <c r="D29" s="69" t="s">
        <v>627</v>
      </c>
      <c r="E29" s="41"/>
      <c r="F29" s="41"/>
    </row>
    <row r="30" spans="2:6">
      <c r="B30" s="4"/>
      <c r="C30" s="4"/>
      <c r="D30" s="731" t="s">
        <v>1761</v>
      </c>
      <c r="E30" s="42"/>
      <c r="F30" s="42"/>
    </row>
    <row r="31" spans="2:6">
      <c r="B31" s="4"/>
      <c r="C31" s="4"/>
      <c r="D31" s="90"/>
      <c r="E31" s="90"/>
      <c r="F31" s="90"/>
    </row>
    <row r="32" spans="2:6" ht="20.100000000000001" customHeight="1">
      <c r="D32" s="395" t="s">
        <v>1602</v>
      </c>
      <c r="E32" s="837" t="s">
        <v>1313</v>
      </c>
      <c r="F32" s="203" t="s">
        <v>1672</v>
      </c>
    </row>
    <row r="33" spans="2:6">
      <c r="B33" s="55" t="s">
        <v>606</v>
      </c>
      <c r="C33" s="33"/>
      <c r="D33" s="644" t="s">
        <v>564</v>
      </c>
      <c r="E33" s="87" t="s">
        <v>4</v>
      </c>
      <c r="F33" s="563">
        <v>1506.1065124100003</v>
      </c>
    </row>
    <row r="34" spans="2:6">
      <c r="B34" s="55" t="s">
        <v>605</v>
      </c>
      <c r="C34" s="33"/>
      <c r="D34" s="654" t="s">
        <v>562</v>
      </c>
      <c r="E34" s="655" t="s">
        <v>4</v>
      </c>
      <c r="F34" s="561">
        <v>0</v>
      </c>
    </row>
    <row r="35" spans="2:6">
      <c r="B35" s="55" t="s">
        <v>604</v>
      </c>
      <c r="C35" s="33"/>
      <c r="D35" s="654" t="s">
        <v>603</v>
      </c>
      <c r="E35" s="655" t="s">
        <v>4</v>
      </c>
      <c r="F35" s="561">
        <v>0.104861</v>
      </c>
    </row>
    <row r="36" spans="2:6">
      <c r="B36" s="55" t="s">
        <v>602</v>
      </c>
      <c r="C36" s="33"/>
      <c r="D36" s="654" t="s">
        <v>558</v>
      </c>
      <c r="E36" s="655" t="s">
        <v>4</v>
      </c>
      <c r="F36" s="561">
        <v>0</v>
      </c>
    </row>
    <row r="37" spans="2:6">
      <c r="B37" s="55" t="s">
        <v>601</v>
      </c>
      <c r="C37" s="33"/>
      <c r="D37" s="654" t="s">
        <v>556</v>
      </c>
      <c r="E37" s="655" t="s">
        <v>4</v>
      </c>
      <c r="F37" s="561">
        <v>672.15263014999948</v>
      </c>
    </row>
    <row r="38" spans="2:6">
      <c r="B38" s="55" t="s">
        <v>600</v>
      </c>
      <c r="C38" s="33"/>
      <c r="D38" s="654" t="s">
        <v>554</v>
      </c>
      <c r="E38" s="655" t="s">
        <v>4</v>
      </c>
      <c r="F38" s="561">
        <v>5.9184609999999997</v>
      </c>
    </row>
    <row r="39" spans="2:6">
      <c r="B39" s="55" t="s">
        <v>599</v>
      </c>
      <c r="C39" s="33"/>
      <c r="D39" s="654" t="s">
        <v>550</v>
      </c>
      <c r="E39" s="655" t="s">
        <v>4</v>
      </c>
      <c r="F39" s="561">
        <v>574.43431128999964</v>
      </c>
    </row>
    <row r="40" spans="2:6">
      <c r="B40" s="55" t="s">
        <v>598</v>
      </c>
      <c r="C40" s="33"/>
      <c r="D40" s="654" t="s">
        <v>548</v>
      </c>
      <c r="E40" s="655" t="s">
        <v>4</v>
      </c>
      <c r="F40" s="561">
        <v>66.889906000000025</v>
      </c>
    </row>
    <row r="41" spans="2:6">
      <c r="B41" s="55" t="s">
        <v>597</v>
      </c>
      <c r="C41" s="33"/>
      <c r="D41" s="654" t="s">
        <v>546</v>
      </c>
      <c r="E41" s="655" t="s">
        <v>4</v>
      </c>
      <c r="F41" s="561">
        <v>0</v>
      </c>
    </row>
    <row r="42" spans="2:6">
      <c r="B42" s="55" t="s">
        <v>596</v>
      </c>
      <c r="C42" s="33"/>
      <c r="D42" s="654" t="s">
        <v>544</v>
      </c>
      <c r="E42" s="655" t="s">
        <v>4</v>
      </c>
      <c r="F42" s="561">
        <v>0</v>
      </c>
    </row>
    <row r="43" spans="2:6">
      <c r="B43" s="55" t="s">
        <v>595</v>
      </c>
      <c r="C43" s="33"/>
      <c r="D43" s="654" t="s">
        <v>542</v>
      </c>
      <c r="E43" s="655" t="s">
        <v>4</v>
      </c>
      <c r="F43" s="561">
        <v>0</v>
      </c>
    </row>
    <row r="44" spans="2:6">
      <c r="B44" s="55" t="s">
        <v>594</v>
      </c>
      <c r="C44" s="33"/>
      <c r="D44" s="654" t="s">
        <v>566</v>
      </c>
      <c r="E44" s="655" t="s">
        <v>4</v>
      </c>
      <c r="F44" s="561">
        <v>0</v>
      </c>
    </row>
    <row r="45" spans="2:6">
      <c r="B45" s="55" t="s">
        <v>593</v>
      </c>
      <c r="C45" s="582"/>
      <c r="D45" s="240" t="s">
        <v>592</v>
      </c>
      <c r="E45" s="263"/>
      <c r="F45" s="1348">
        <v>2825.6066818499994</v>
      </c>
    </row>
    <row r="46" spans="2:6">
      <c r="C46" s="4"/>
    </row>
    <row r="47" spans="2:6" ht="18.75">
      <c r="B47" s="73" t="s">
        <v>1373</v>
      </c>
      <c r="C47" s="59"/>
      <c r="D47" s="59"/>
      <c r="E47" s="59"/>
      <c r="F47" s="59"/>
    </row>
    <row r="48" spans="2:6">
      <c r="B48" s="77" t="s">
        <v>1201</v>
      </c>
      <c r="C48" s="77"/>
      <c r="D48" s="77"/>
      <c r="E48" s="77"/>
      <c r="F48" s="77"/>
    </row>
    <row r="49" spans="2:7">
      <c r="B49" s="4"/>
      <c r="C49" s="4"/>
    </row>
    <row r="50" spans="2:7">
      <c r="B50" s="4"/>
      <c r="C50" s="4"/>
      <c r="D50" s="257" t="s">
        <v>627</v>
      </c>
      <c r="E50" s="41"/>
      <c r="F50" s="41"/>
    </row>
    <row r="51" spans="2:7">
      <c r="B51" s="4"/>
      <c r="C51" s="4"/>
      <c r="D51" s="731" t="s">
        <v>1762</v>
      </c>
      <c r="E51" s="42"/>
      <c r="F51" s="42"/>
    </row>
    <row r="52" spans="2:7">
      <c r="C52" s="184"/>
      <c r="D52" s="55"/>
      <c r="E52" s="55"/>
      <c r="F52" s="55"/>
      <c r="G52" s="55"/>
    </row>
    <row r="53" spans="2:7" ht="20.100000000000001" customHeight="1">
      <c r="B53" s="836"/>
      <c r="C53" s="581"/>
      <c r="D53" s="938" t="s">
        <v>1201</v>
      </c>
      <c r="E53" s="837" t="s">
        <v>1313</v>
      </c>
      <c r="F53" s="75" t="s">
        <v>1386</v>
      </c>
    </row>
    <row r="54" spans="2:7">
      <c r="B54" s="55" t="s">
        <v>591</v>
      </c>
      <c r="C54" s="580"/>
      <c r="D54" s="644" t="s">
        <v>590</v>
      </c>
      <c r="E54" s="87" t="s">
        <v>689</v>
      </c>
      <c r="F54" s="563">
        <v>5.6757439588498632E-2</v>
      </c>
    </row>
    <row r="55" spans="2:7">
      <c r="B55" s="55" t="s">
        <v>589</v>
      </c>
      <c r="C55" s="580"/>
      <c r="D55" s="654" t="s">
        <v>588</v>
      </c>
      <c r="E55" s="655" t="s">
        <v>689</v>
      </c>
      <c r="F55" s="561">
        <v>7.8707699083487297</v>
      </c>
    </row>
    <row r="56" spans="2:7">
      <c r="B56" s="55" t="s">
        <v>587</v>
      </c>
      <c r="C56" s="580"/>
      <c r="D56" s="654" t="s">
        <v>586</v>
      </c>
      <c r="E56" s="655" t="s">
        <v>689</v>
      </c>
      <c r="F56" s="561">
        <v>0</v>
      </c>
    </row>
    <row r="57" spans="2:7">
      <c r="B57" s="55" t="s">
        <v>585</v>
      </c>
      <c r="C57" s="580"/>
      <c r="D57" s="654" t="s">
        <v>584</v>
      </c>
      <c r="E57" s="655" t="s">
        <v>689</v>
      </c>
      <c r="F57" s="561">
        <v>4.2205493408849168</v>
      </c>
    </row>
    <row r="58" spans="2:7">
      <c r="B58" s="55" t="s">
        <v>583</v>
      </c>
      <c r="C58" s="580"/>
      <c r="D58" s="654" t="s">
        <v>582</v>
      </c>
      <c r="E58" s="655" t="s">
        <v>689</v>
      </c>
      <c r="F58" s="561">
        <v>0.68138809738134309</v>
      </c>
    </row>
    <row r="59" spans="2:7">
      <c r="B59" s="55" t="s">
        <v>581</v>
      </c>
      <c r="C59" s="580"/>
      <c r="D59" s="654" t="s">
        <v>580</v>
      </c>
      <c r="E59" s="655" t="s">
        <v>689</v>
      </c>
      <c r="F59" s="561">
        <v>7.6057806625607336</v>
      </c>
    </row>
    <row r="60" spans="2:7">
      <c r="B60" s="55" t="s">
        <v>579</v>
      </c>
      <c r="C60" s="580"/>
      <c r="D60" s="654" t="s">
        <v>578</v>
      </c>
      <c r="E60" s="655" t="s">
        <v>689</v>
      </c>
      <c r="F60" s="561">
        <v>23.167854884134869</v>
      </c>
    </row>
    <row r="61" spans="2:7">
      <c r="B61" s="55" t="s">
        <v>577</v>
      </c>
      <c r="C61" s="580"/>
      <c r="D61" s="654" t="s">
        <v>576</v>
      </c>
      <c r="E61" s="655" t="s">
        <v>689</v>
      </c>
      <c r="F61" s="561">
        <v>29.46797154137256</v>
      </c>
    </row>
    <row r="62" spans="2:7">
      <c r="B62" s="55" t="s">
        <v>575</v>
      </c>
      <c r="C62" s="580"/>
      <c r="D62" s="654" t="s">
        <v>574</v>
      </c>
      <c r="E62" s="655" t="s">
        <v>689</v>
      </c>
      <c r="F62" s="561">
        <v>0</v>
      </c>
    </row>
    <row r="63" spans="2:7">
      <c r="B63" s="55" t="s">
        <v>573</v>
      </c>
      <c r="C63" s="580"/>
      <c r="D63" s="654" t="s">
        <v>572</v>
      </c>
      <c r="E63" s="655" t="s">
        <v>689</v>
      </c>
      <c r="F63" s="561">
        <v>0</v>
      </c>
    </row>
    <row r="64" spans="2:7">
      <c r="B64" s="55" t="s">
        <v>571</v>
      </c>
      <c r="C64" s="580"/>
      <c r="D64" s="654" t="s">
        <v>570</v>
      </c>
      <c r="E64" s="655" t="s">
        <v>689</v>
      </c>
      <c r="F64" s="561">
        <v>0</v>
      </c>
    </row>
    <row r="65" spans="2:7">
      <c r="B65" s="55" t="s">
        <v>569</v>
      </c>
      <c r="C65" s="580"/>
      <c r="D65" s="654" t="s">
        <v>568</v>
      </c>
      <c r="E65" s="655" t="s">
        <v>689</v>
      </c>
      <c r="F65" s="561">
        <v>0</v>
      </c>
    </row>
    <row r="66" spans="2:7">
      <c r="B66" s="55" t="s">
        <v>567</v>
      </c>
      <c r="C66" s="580"/>
      <c r="D66" s="669" t="s">
        <v>566</v>
      </c>
      <c r="E66" s="674" t="s">
        <v>689</v>
      </c>
      <c r="F66" s="571">
        <v>0</v>
      </c>
    </row>
    <row r="67" spans="2:7">
      <c r="B67" s="90"/>
      <c r="C67" s="90"/>
      <c r="D67" s="90"/>
      <c r="E67" s="90"/>
      <c r="F67" s="90"/>
    </row>
    <row r="68" spans="2:7">
      <c r="B68" s="4"/>
      <c r="C68" s="4"/>
      <c r="D68" s="69" t="s">
        <v>627</v>
      </c>
      <c r="E68" s="41"/>
      <c r="F68" s="41"/>
    </row>
    <row r="69" spans="2:7">
      <c r="B69" s="4"/>
      <c r="C69" s="4"/>
      <c r="D69" s="731" t="s">
        <v>1763</v>
      </c>
      <c r="E69" s="42"/>
      <c r="F69" s="42"/>
    </row>
    <row r="70" spans="2:7">
      <c r="C70" s="184"/>
      <c r="D70" s="55"/>
      <c r="E70" s="55"/>
      <c r="F70" s="55"/>
      <c r="G70" s="55"/>
    </row>
    <row r="71" spans="2:7" ht="20.100000000000001" customHeight="1">
      <c r="C71" s="184"/>
      <c r="D71" s="938" t="s">
        <v>1201</v>
      </c>
      <c r="E71" s="837" t="s">
        <v>1313</v>
      </c>
      <c r="F71" s="75" t="s">
        <v>1386</v>
      </c>
      <c r="G71" s="55"/>
    </row>
    <row r="72" spans="2:7">
      <c r="B72" s="55" t="s">
        <v>565</v>
      </c>
      <c r="C72" s="33"/>
      <c r="D72" s="644" t="s">
        <v>564</v>
      </c>
      <c r="E72" s="87" t="s">
        <v>689</v>
      </c>
      <c r="F72" s="417">
        <v>0.64421560627039287</v>
      </c>
    </row>
    <row r="73" spans="2:7">
      <c r="B73" s="55" t="s">
        <v>563</v>
      </c>
      <c r="C73" s="33"/>
      <c r="D73" s="654" t="s">
        <v>562</v>
      </c>
      <c r="E73" s="655" t="s">
        <v>689</v>
      </c>
      <c r="F73" s="418">
        <v>0</v>
      </c>
    </row>
    <row r="74" spans="2:7">
      <c r="B74" s="55" t="s">
        <v>561</v>
      </c>
      <c r="C74" s="33"/>
      <c r="D74" s="654" t="s">
        <v>560</v>
      </c>
      <c r="E74" s="655" t="s">
        <v>689</v>
      </c>
      <c r="F74" s="418">
        <v>4.7440897950620347</v>
      </c>
    </row>
    <row r="75" spans="2:7">
      <c r="B75" s="55" t="s">
        <v>559</v>
      </c>
      <c r="C75" s="33"/>
      <c r="D75" s="654" t="s">
        <v>558</v>
      </c>
      <c r="E75" s="655" t="s">
        <v>689</v>
      </c>
      <c r="F75" s="418">
        <v>0</v>
      </c>
    </row>
    <row r="76" spans="2:7">
      <c r="B76" s="55" t="s">
        <v>557</v>
      </c>
      <c r="C76" s="33"/>
      <c r="D76" s="654" t="s">
        <v>556</v>
      </c>
      <c r="E76" s="655" t="s">
        <v>689</v>
      </c>
      <c r="F76" s="418">
        <v>6.0753679102448821</v>
      </c>
    </row>
    <row r="77" spans="2:7">
      <c r="B77" s="55" t="s">
        <v>555</v>
      </c>
      <c r="C77" s="33"/>
      <c r="D77" s="654" t="s">
        <v>554</v>
      </c>
      <c r="E77" s="655" t="s">
        <v>689</v>
      </c>
      <c r="F77" s="418">
        <v>0.24929960677277424</v>
      </c>
    </row>
    <row r="78" spans="2:7">
      <c r="B78" s="55" t="s">
        <v>553</v>
      </c>
      <c r="C78" s="33"/>
      <c r="D78" s="654" t="s">
        <v>552</v>
      </c>
      <c r="E78" s="655" t="s">
        <v>689</v>
      </c>
      <c r="F78" s="418">
        <v>0</v>
      </c>
    </row>
    <row r="79" spans="2:7">
      <c r="B79" s="55" t="s">
        <v>551</v>
      </c>
      <c r="C79" s="33"/>
      <c r="D79" s="654" t="s">
        <v>550</v>
      </c>
      <c r="E79" s="655" t="s">
        <v>689</v>
      </c>
      <c r="F79" s="418">
        <v>11.500232228755111</v>
      </c>
    </row>
    <row r="80" spans="2:7">
      <c r="B80" s="55" t="s">
        <v>549</v>
      </c>
      <c r="C80" s="33"/>
      <c r="D80" s="654" t="s">
        <v>548</v>
      </c>
      <c r="E80" s="655" t="s">
        <v>689</v>
      </c>
      <c r="F80" s="418">
        <v>25.561335069001291</v>
      </c>
    </row>
    <row r="81" spans="2:7">
      <c r="B81" s="55" t="s">
        <v>547</v>
      </c>
      <c r="C81" s="33"/>
      <c r="D81" s="654" t="s">
        <v>546</v>
      </c>
      <c r="E81" s="655" t="s">
        <v>689</v>
      </c>
      <c r="F81" s="418">
        <v>0</v>
      </c>
    </row>
    <row r="82" spans="2:7">
      <c r="B82" s="55" t="s">
        <v>545</v>
      </c>
      <c r="C82" s="33"/>
      <c r="D82" s="654" t="s">
        <v>544</v>
      </c>
      <c r="E82" s="655" t="s">
        <v>689</v>
      </c>
      <c r="F82" s="418">
        <v>0</v>
      </c>
    </row>
    <row r="83" spans="2:7">
      <c r="B83" s="55" t="s">
        <v>543</v>
      </c>
      <c r="C83" s="33"/>
      <c r="D83" s="654" t="s">
        <v>542</v>
      </c>
      <c r="E83" s="655" t="s">
        <v>689</v>
      </c>
      <c r="F83" s="418">
        <v>0</v>
      </c>
    </row>
    <row r="84" spans="2:7">
      <c r="B84" s="55" t="s">
        <v>541</v>
      </c>
      <c r="C84" s="33"/>
      <c r="D84" s="669" t="s">
        <v>7</v>
      </c>
      <c r="E84" s="674" t="s">
        <v>689</v>
      </c>
      <c r="F84" s="419">
        <v>0</v>
      </c>
    </row>
    <row r="85" spans="2:7">
      <c r="B85" s="55"/>
      <c r="D85" s="1352"/>
      <c r="E85" s="1352"/>
      <c r="F85" s="36"/>
    </row>
    <row r="86" spans="2:7" ht="18.75">
      <c r="B86" s="73" t="s">
        <v>1373</v>
      </c>
      <c r="C86" s="59"/>
      <c r="D86" s="59"/>
      <c r="E86" s="59"/>
      <c r="F86" s="59"/>
    </row>
    <row r="87" spans="2:7">
      <c r="B87" s="77" t="s">
        <v>1823</v>
      </c>
      <c r="C87" s="77"/>
      <c r="D87" s="77"/>
      <c r="E87" s="77"/>
      <c r="F87" s="77"/>
    </row>
    <row r="88" spans="2:7">
      <c r="B88" s="55"/>
      <c r="D88" s="177"/>
    </row>
    <row r="89" spans="2:7" ht="15" customHeight="1">
      <c r="B89" s="55"/>
      <c r="D89" s="198" t="s">
        <v>540</v>
      </c>
      <c r="E89" s="197"/>
      <c r="F89" s="197"/>
    </row>
    <row r="90" spans="2:7" ht="15" customHeight="1">
      <c r="B90" s="55"/>
      <c r="D90" s="939" t="s">
        <v>1764</v>
      </c>
      <c r="E90" s="1353"/>
      <c r="F90" s="1353"/>
    </row>
    <row r="91" spans="2:7" ht="15" customHeight="1">
      <c r="B91" s="55"/>
      <c r="D91" s="939" t="s">
        <v>1765</v>
      </c>
      <c r="E91" s="1353"/>
      <c r="F91" s="1353"/>
    </row>
    <row r="92" spans="2:7" ht="15" customHeight="1">
      <c r="B92" s="55"/>
      <c r="D92" s="939" t="s">
        <v>1766</v>
      </c>
      <c r="E92" s="1353"/>
      <c r="F92" s="1353"/>
    </row>
    <row r="93" spans="2:7" ht="15" customHeight="1">
      <c r="B93" s="55"/>
      <c r="C93" s="55"/>
      <c r="D93" s="55"/>
      <c r="E93" s="55"/>
      <c r="F93" s="55"/>
      <c r="G93" s="55"/>
    </row>
    <row r="94" spans="2:7" ht="37.5" customHeight="1">
      <c r="B94" s="55"/>
      <c r="D94" s="395" t="s">
        <v>1823</v>
      </c>
      <c r="E94" s="199"/>
    </row>
    <row r="95" spans="2:7" ht="20.100000000000001" customHeight="1">
      <c r="D95" s="100" t="s">
        <v>1202</v>
      </c>
      <c r="E95" s="837" t="s">
        <v>1313</v>
      </c>
      <c r="F95" s="203" t="s">
        <v>1386</v>
      </c>
    </row>
    <row r="96" spans="2:7">
      <c r="B96" s="184" t="s">
        <v>539</v>
      </c>
      <c r="C96" s="33"/>
      <c r="D96" s="838" t="s">
        <v>538</v>
      </c>
      <c r="E96" s="839" t="s">
        <v>689</v>
      </c>
      <c r="F96" s="563">
        <v>4321.259</v>
      </c>
    </row>
    <row r="97" spans="2:7">
      <c r="B97" s="184" t="s">
        <v>2045</v>
      </c>
      <c r="C97" s="33"/>
      <c r="D97" s="807" t="s">
        <v>2046</v>
      </c>
      <c r="E97" s="179" t="s">
        <v>689</v>
      </c>
      <c r="F97" s="571">
        <v>77.988</v>
      </c>
    </row>
    <row r="98" spans="2:7">
      <c r="D98" s="100" t="s">
        <v>1203</v>
      </c>
      <c r="E98" s="100"/>
      <c r="F98" s="1349"/>
    </row>
    <row r="99" spans="2:7" s="1354" customFormat="1">
      <c r="B99" s="184" t="s">
        <v>537</v>
      </c>
      <c r="D99" s="838" t="s">
        <v>536</v>
      </c>
      <c r="E99" s="839" t="s">
        <v>689</v>
      </c>
      <c r="F99" s="563">
        <v>0</v>
      </c>
    </row>
    <row r="100" spans="2:7" s="1354" customFormat="1">
      <c r="B100" s="184" t="s">
        <v>535</v>
      </c>
      <c r="D100" s="808" t="s">
        <v>534</v>
      </c>
      <c r="E100" s="178" t="s">
        <v>689</v>
      </c>
      <c r="F100" s="561">
        <v>0</v>
      </c>
    </row>
    <row r="101" spans="2:7" s="1354" customFormat="1" ht="15" customHeight="1">
      <c r="B101" s="184" t="s">
        <v>533</v>
      </c>
      <c r="D101" s="808" t="s">
        <v>532</v>
      </c>
      <c r="E101" s="178" t="s">
        <v>689</v>
      </c>
      <c r="F101" s="1350">
        <v>702.5</v>
      </c>
    </row>
    <row r="102" spans="2:7">
      <c r="B102" s="184" t="s">
        <v>531</v>
      </c>
      <c r="C102" s="33"/>
      <c r="D102" s="808" t="s">
        <v>882</v>
      </c>
      <c r="E102" s="178" t="s">
        <v>689</v>
      </c>
      <c r="F102" s="1346">
        <v>702.5</v>
      </c>
    </row>
    <row r="103" spans="2:7">
      <c r="B103" s="184" t="s">
        <v>530</v>
      </c>
      <c r="C103" s="33"/>
      <c r="D103" s="807" t="s">
        <v>12488</v>
      </c>
      <c r="E103" s="179" t="s">
        <v>689</v>
      </c>
      <c r="F103" s="1347">
        <v>22.5</v>
      </c>
    </row>
    <row r="104" spans="2:7">
      <c r="B104" s="4"/>
      <c r="D104" s="100" t="s">
        <v>1204</v>
      </c>
      <c r="E104" s="100"/>
      <c r="F104" s="1349"/>
    </row>
    <row r="105" spans="2:7">
      <c r="B105" s="184" t="s">
        <v>881</v>
      </c>
      <c r="D105" s="840" t="s">
        <v>529</v>
      </c>
      <c r="E105" s="841" t="s">
        <v>689</v>
      </c>
      <c r="F105" s="1351">
        <v>0</v>
      </c>
    </row>
    <row r="106" spans="2:7">
      <c r="C106" s="4"/>
      <c r="F106"/>
    </row>
    <row r="107" spans="2:7" ht="18.75">
      <c r="B107" s="73" t="s">
        <v>1205</v>
      </c>
      <c r="C107" s="59"/>
      <c r="D107" s="59"/>
      <c r="E107" s="59"/>
      <c r="F107" s="59"/>
    </row>
    <row r="108" spans="2:7">
      <c r="B108" s="77" t="s">
        <v>670</v>
      </c>
      <c r="C108" s="77"/>
      <c r="D108" s="77"/>
      <c r="E108" s="77"/>
      <c r="F108" s="77"/>
    </row>
    <row r="109" spans="2:7">
      <c r="C109" s="4"/>
    </row>
    <row r="110" spans="2:7">
      <c r="B110" s="55"/>
      <c r="C110" s="582"/>
      <c r="D110" s="69" t="s">
        <v>528</v>
      </c>
      <c r="E110" s="1355"/>
      <c r="F110" s="1356"/>
    </row>
    <row r="111" spans="2:7">
      <c r="B111" s="55"/>
      <c r="C111" s="55"/>
      <c r="D111" s="55"/>
      <c r="E111" s="55"/>
      <c r="F111" s="55"/>
      <c r="G111" s="184"/>
    </row>
    <row r="112" spans="2:7" ht="20.25" customHeight="1">
      <c r="B112" s="55"/>
      <c r="D112" s="395" t="s">
        <v>670</v>
      </c>
      <c r="E112" s="837" t="s">
        <v>1313</v>
      </c>
      <c r="F112" s="203" t="s">
        <v>1386</v>
      </c>
    </row>
    <row r="113" spans="2:6">
      <c r="B113" s="55" t="s">
        <v>527</v>
      </c>
      <c r="C113" s="33"/>
      <c r="D113" s="842" t="s">
        <v>526</v>
      </c>
      <c r="E113" s="673" t="s">
        <v>1353</v>
      </c>
      <c r="F113" s="417">
        <v>51372</v>
      </c>
    </row>
    <row r="114" spans="2:6">
      <c r="B114" s="55" t="s">
        <v>525</v>
      </c>
      <c r="C114" s="33"/>
      <c r="D114" s="843" t="s">
        <v>524</v>
      </c>
      <c r="E114" s="655" t="s">
        <v>1353</v>
      </c>
      <c r="F114" s="418">
        <v>1818</v>
      </c>
    </row>
    <row r="115" spans="2:6">
      <c r="B115" s="55" t="s">
        <v>523</v>
      </c>
      <c r="C115" s="33"/>
      <c r="D115" s="844" t="s">
        <v>522</v>
      </c>
      <c r="E115" s="674" t="s">
        <v>1353</v>
      </c>
      <c r="F115" s="419">
        <v>14240</v>
      </c>
    </row>
  </sheetData>
  <phoneticPr fontId="78" type="noConversion"/>
  <dataValidations count="1">
    <dataValidation allowBlank="1" showErrorMessage="1" sqref="A1:XFD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B1:S53"/>
  <sheetViews>
    <sheetView workbookViewId="0"/>
  </sheetViews>
  <sheetFormatPr defaultColWidth="9.28515625" defaultRowHeight="15"/>
  <cols>
    <col min="1" max="1" width="9.28515625" style="4"/>
    <col min="2" max="2" width="20.7109375" style="34" customWidth="1"/>
    <col min="3" max="3" width="1.7109375" style="34" customWidth="1"/>
    <col min="4" max="4" width="66.7109375" style="4" customWidth="1"/>
    <col min="5" max="5" width="24.42578125" style="4" customWidth="1"/>
    <col min="6" max="6" width="25.7109375" style="4" customWidth="1"/>
    <col min="7" max="7" width="8.7109375" style="4"/>
    <col min="8" max="19" width="3.85546875" style="4" customWidth="1"/>
    <col min="20" max="16384" width="9.28515625" style="4"/>
  </cols>
  <sheetData>
    <row r="1" spans="2:19" s="119" customFormat="1" ht="18.75">
      <c r="B1" s="70"/>
      <c r="C1" s="70"/>
      <c r="D1" s="70" t="s">
        <v>1585</v>
      </c>
      <c r="E1" s="139"/>
      <c r="F1" s="139"/>
      <c r="H1" s="556" t="s">
        <v>978</v>
      </c>
      <c r="I1" s="579"/>
      <c r="J1" s="579"/>
      <c r="K1" s="579"/>
      <c r="L1" s="579"/>
      <c r="M1" s="579"/>
      <c r="N1" s="579" t="s">
        <v>977</v>
      </c>
      <c r="O1" s="553"/>
      <c r="P1" s="553"/>
      <c r="Q1" s="553"/>
      <c r="R1" s="553"/>
      <c r="S1" s="578"/>
    </row>
    <row r="2" spans="2:19" s="119" customFormat="1" ht="18.75">
      <c r="B2" s="71"/>
      <c r="C2" s="71"/>
      <c r="D2" s="71" t="s">
        <v>1994</v>
      </c>
      <c r="E2" s="139"/>
      <c r="F2" s="139"/>
      <c r="H2" s="554" t="s">
        <v>979</v>
      </c>
      <c r="I2" s="566"/>
      <c r="J2" s="566"/>
      <c r="K2" s="566"/>
      <c r="L2" s="566"/>
      <c r="M2" s="566"/>
      <c r="N2" s="566" t="s">
        <v>27</v>
      </c>
      <c r="O2" s="574"/>
      <c r="P2" s="574"/>
      <c r="Q2" s="574"/>
      <c r="R2" s="574"/>
      <c r="S2" s="565"/>
    </row>
    <row r="3" spans="2:19" s="119" customFormat="1" ht="18.75">
      <c r="B3" s="70"/>
      <c r="C3" s="70"/>
      <c r="D3" s="70" t="s">
        <v>12381</v>
      </c>
      <c r="E3" s="1247"/>
      <c r="F3" s="1247"/>
      <c r="H3" s="577" t="s">
        <v>980</v>
      </c>
      <c r="I3" s="569"/>
      <c r="J3" s="569"/>
      <c r="K3" s="569"/>
      <c r="L3" s="569"/>
      <c r="M3" s="569"/>
      <c r="N3" s="569" t="s">
        <v>45</v>
      </c>
      <c r="O3" s="564"/>
      <c r="P3" s="564"/>
      <c r="Q3" s="564"/>
      <c r="R3" s="564"/>
      <c r="S3" s="576"/>
    </row>
    <row r="4" spans="2:19" s="119" customFormat="1" ht="18.75">
      <c r="B4" s="72"/>
      <c r="C4" s="72"/>
      <c r="D4" s="72" t="s">
        <v>1603</v>
      </c>
      <c r="E4" s="1316"/>
      <c r="F4" s="1316"/>
      <c r="H4" s="575" t="s">
        <v>12459</v>
      </c>
      <c r="I4" s="570"/>
      <c r="J4" s="570"/>
      <c r="K4" s="570"/>
      <c r="L4" s="570"/>
      <c r="M4" s="570"/>
      <c r="N4" s="570" t="s">
        <v>981</v>
      </c>
      <c r="O4" s="567"/>
      <c r="P4" s="567"/>
      <c r="Q4" s="567"/>
      <c r="R4" s="567"/>
      <c r="S4" s="555"/>
    </row>
    <row r="5" spans="2:19" ht="15" customHeight="1">
      <c r="B5" s="35"/>
      <c r="C5" s="35"/>
      <c r="D5" s="35"/>
      <c r="E5" s="35"/>
      <c r="F5" s="35"/>
    </row>
    <row r="6" spans="2:19" ht="18.75" customHeight="1">
      <c r="B6" s="73" t="s">
        <v>1824</v>
      </c>
      <c r="C6" s="73"/>
      <c r="D6" s="73"/>
      <c r="E6" s="73"/>
      <c r="F6" s="73"/>
    </row>
    <row r="7" spans="2:19" ht="18.75" customHeight="1">
      <c r="B7" s="77" t="s">
        <v>1604</v>
      </c>
      <c r="C7" s="77"/>
      <c r="D7" s="77"/>
      <c r="E7" s="77"/>
      <c r="F7" s="77"/>
    </row>
    <row r="8" spans="2:19" ht="15" customHeight="1">
      <c r="B8" s="184"/>
      <c r="D8" s="199"/>
    </row>
    <row r="9" spans="2:19" ht="15" customHeight="1">
      <c r="B9" s="55"/>
      <c r="C9" s="33"/>
      <c r="D9" s="69" t="s">
        <v>1480</v>
      </c>
      <c r="E9" s="109"/>
      <c r="F9" s="109"/>
    </row>
    <row r="10" spans="2:19" ht="15" customHeight="1">
      <c r="B10" s="184"/>
      <c r="D10" s="199"/>
    </row>
    <row r="11" spans="2:19" ht="24.75" customHeight="1">
      <c r="B11" s="656"/>
      <c r="C11" s="580"/>
      <c r="D11" s="1635" t="s">
        <v>1503</v>
      </c>
      <c r="E11" s="1636"/>
      <c r="F11" s="932" t="s">
        <v>1230</v>
      </c>
    </row>
    <row r="12" spans="2:19">
      <c r="B12" s="656"/>
      <c r="C12" s="656"/>
      <c r="D12" s="656"/>
      <c r="E12" s="656"/>
      <c r="F12" s="656"/>
      <c r="G12" s="656"/>
    </row>
    <row r="13" spans="2:19" ht="24.75" customHeight="1">
      <c r="B13" s="657"/>
      <c r="C13" s="658"/>
      <c r="D13" s="938" t="s">
        <v>1604</v>
      </c>
      <c r="E13" s="659" t="s">
        <v>1313</v>
      </c>
      <c r="F13" s="264" t="s">
        <v>1722</v>
      </c>
    </row>
    <row r="14" spans="2:19" ht="20.100000000000001" customHeight="1">
      <c r="B14" s="581"/>
      <c r="C14" s="90"/>
      <c r="D14" s="846" t="s">
        <v>1481</v>
      </c>
      <c r="E14" s="847"/>
      <c r="F14" s="848"/>
    </row>
    <row r="15" spans="2:19">
      <c r="B15" s="580" t="s">
        <v>1482</v>
      </c>
      <c r="C15" s="90"/>
      <c r="D15" s="849" t="s">
        <v>1483</v>
      </c>
      <c r="E15" s="102" t="s">
        <v>1484</v>
      </c>
      <c r="F15" s="1357">
        <v>815.8400830815192</v>
      </c>
    </row>
    <row r="16" spans="2:19">
      <c r="B16" s="580" t="s">
        <v>1485</v>
      </c>
      <c r="C16" s="90"/>
      <c r="D16" s="849" t="s">
        <v>1486</v>
      </c>
      <c r="E16" s="102" t="s">
        <v>1484</v>
      </c>
      <c r="F16" s="1357">
        <v>807.00127518062607</v>
      </c>
    </row>
    <row r="17" spans="2:6">
      <c r="B17" s="580" t="s">
        <v>1487</v>
      </c>
      <c r="C17" s="90"/>
      <c r="D17" s="849" t="s">
        <v>1488</v>
      </c>
      <c r="E17" s="102" t="s">
        <v>1489</v>
      </c>
      <c r="F17" s="1357">
        <v>2.4995322182631652</v>
      </c>
    </row>
    <row r="18" spans="2:6">
      <c r="B18" s="580" t="s">
        <v>1490</v>
      </c>
      <c r="C18" s="90"/>
      <c r="D18" s="849" t="s">
        <v>1491</v>
      </c>
      <c r="E18" s="102" t="s">
        <v>1489</v>
      </c>
      <c r="F18" s="1357">
        <v>2.3037321485033924</v>
      </c>
    </row>
    <row r="19" spans="2:6" ht="20.100000000000001" customHeight="1">
      <c r="B19" s="580"/>
      <c r="C19" s="90"/>
      <c r="D19" s="850" t="s">
        <v>1492</v>
      </c>
      <c r="E19" s="845"/>
      <c r="F19" s="1358"/>
    </row>
    <row r="20" spans="2:6">
      <c r="B20" s="580" t="s">
        <v>1493</v>
      </c>
      <c r="C20" s="90"/>
      <c r="D20" s="849" t="s">
        <v>1483</v>
      </c>
      <c r="E20" s="102" t="s">
        <v>1484</v>
      </c>
      <c r="F20" s="1357">
        <v>181.57256870306631</v>
      </c>
    </row>
    <row r="21" spans="2:6">
      <c r="B21" s="580" t="s">
        <v>1494</v>
      </c>
      <c r="C21" s="90"/>
      <c r="D21" s="849" t="s">
        <v>1486</v>
      </c>
      <c r="E21" s="102" t="s">
        <v>1484</v>
      </c>
      <c r="F21" s="1357">
        <v>174.66354589422434</v>
      </c>
    </row>
    <row r="22" spans="2:6">
      <c r="B22" s="580" t="s">
        <v>1495</v>
      </c>
      <c r="C22" s="90"/>
      <c r="D22" s="849" t="s">
        <v>1488</v>
      </c>
      <c r="E22" s="102" t="s">
        <v>1489</v>
      </c>
      <c r="F22" s="1357">
        <v>1.5863407732904264</v>
      </c>
    </row>
    <row r="23" spans="2:6">
      <c r="B23" s="580" t="s">
        <v>1496</v>
      </c>
      <c r="C23" s="90"/>
      <c r="D23" s="851" t="s">
        <v>1491</v>
      </c>
      <c r="E23" s="104" t="s">
        <v>1489</v>
      </c>
      <c r="F23" s="1359">
        <v>1.4726649215853973</v>
      </c>
    </row>
    <row r="24" spans="2:6" ht="15" customHeight="1">
      <c r="B24" s="580"/>
      <c r="C24" s="782"/>
      <c r="D24" s="210"/>
      <c r="E24" s="90"/>
      <c r="F24" s="90"/>
    </row>
    <row r="25" spans="2:6">
      <c r="B25" s="73" t="s">
        <v>1824</v>
      </c>
      <c r="C25" s="73"/>
      <c r="D25" s="73"/>
      <c r="E25" s="73"/>
      <c r="F25" s="73"/>
    </row>
    <row r="26" spans="2:6">
      <c r="B26" s="77" t="s">
        <v>1605</v>
      </c>
      <c r="C26" s="77"/>
      <c r="D26" s="77"/>
      <c r="E26" s="77"/>
      <c r="F26" s="77"/>
    </row>
    <row r="27" spans="2:6" ht="13.5" customHeight="1">
      <c r="B27" s="580"/>
      <c r="C27" s="782"/>
      <c r="D27" s="210"/>
      <c r="E27" s="90"/>
      <c r="F27" s="90"/>
    </row>
    <row r="28" spans="2:6">
      <c r="B28" s="90"/>
      <c r="C28" s="90"/>
      <c r="D28" s="69" t="s">
        <v>632</v>
      </c>
      <c r="E28" s="109"/>
      <c r="F28" s="109"/>
    </row>
    <row r="29" spans="2:6" ht="18.75">
      <c r="B29" s="184"/>
      <c r="D29" s="199"/>
    </row>
    <row r="30" spans="2:6" ht="24.75" customHeight="1">
      <c r="B30" s="656"/>
      <c r="C30" s="657"/>
      <c r="D30" s="395" t="s">
        <v>1605</v>
      </c>
      <c r="E30" s="659" t="s">
        <v>1313</v>
      </c>
      <c r="F30" s="264" t="s">
        <v>1722</v>
      </c>
    </row>
    <row r="31" spans="2:6">
      <c r="B31" s="656" t="s">
        <v>631</v>
      </c>
      <c r="C31" s="580"/>
      <c r="D31" s="644" t="s">
        <v>911</v>
      </c>
      <c r="E31" s="87" t="s">
        <v>508</v>
      </c>
      <c r="F31" s="563">
        <v>0.44812383950259527</v>
      </c>
    </row>
    <row r="32" spans="2:6">
      <c r="B32" s="656" t="s">
        <v>630</v>
      </c>
      <c r="C32" s="580"/>
      <c r="D32" s="646" t="s">
        <v>912</v>
      </c>
      <c r="E32" s="647" t="s">
        <v>508</v>
      </c>
      <c r="F32" s="571">
        <v>7.2787568129487807</v>
      </c>
    </row>
    <row r="33" spans="2:6">
      <c r="B33" s="656" t="s">
        <v>629</v>
      </c>
      <c r="C33" s="580"/>
      <c r="D33" s="240" t="s">
        <v>1224</v>
      </c>
      <c r="E33" s="265" t="s">
        <v>508</v>
      </c>
      <c r="F33" s="1348">
        <v>7.726880652451376</v>
      </c>
    </row>
    <row r="34" spans="2:6">
      <c r="B34" s="581"/>
      <c r="C34" s="581"/>
      <c r="D34" s="90"/>
      <c r="E34" s="90"/>
      <c r="F34" s="90"/>
    </row>
    <row r="35" spans="2:6">
      <c r="B35" s="73" t="s">
        <v>1824</v>
      </c>
      <c r="C35" s="73"/>
      <c r="D35" s="73"/>
      <c r="E35" s="73"/>
      <c r="F35" s="73"/>
    </row>
    <row r="36" spans="2:6">
      <c r="B36" s="77" t="s">
        <v>1499</v>
      </c>
      <c r="C36" s="77"/>
      <c r="D36" s="77"/>
      <c r="E36" s="77"/>
      <c r="F36" s="77"/>
    </row>
    <row r="37" spans="2:6" ht="13.5" customHeight="1">
      <c r="B37" s="580"/>
      <c r="C37" s="782"/>
      <c r="D37" s="627"/>
      <c r="E37" s="43"/>
      <c r="F37" s="90"/>
    </row>
    <row r="38" spans="2:6">
      <c r="B38" s="580"/>
      <c r="C38" s="90"/>
      <c r="D38" s="69" t="s">
        <v>1497</v>
      </c>
      <c r="E38" s="109"/>
      <c r="F38" s="109"/>
    </row>
    <row r="39" spans="2:6" ht="18.75">
      <c r="B39" s="184"/>
      <c r="D39" s="199"/>
    </row>
    <row r="40" spans="2:6" ht="21.75" customHeight="1">
      <c r="B40" s="657"/>
      <c r="C40" s="90"/>
      <c r="D40" s="938" t="s">
        <v>1499</v>
      </c>
      <c r="E40" s="659" t="s">
        <v>1313</v>
      </c>
      <c r="F40" s="264" t="s">
        <v>1722</v>
      </c>
    </row>
    <row r="41" spans="2:6">
      <c r="B41" s="660" t="s">
        <v>1498</v>
      </c>
      <c r="C41" s="90"/>
      <c r="D41" s="852" t="s">
        <v>1499</v>
      </c>
      <c r="E41" s="806" t="s">
        <v>5</v>
      </c>
      <c r="F41" s="1360">
        <v>4.3999999999999997E-2</v>
      </c>
    </row>
    <row r="42" spans="2:6">
      <c r="B42" s="660"/>
      <c r="C42" s="90"/>
      <c r="D42" s="661"/>
      <c r="E42" s="90"/>
      <c r="F42" s="90"/>
    </row>
    <row r="43" spans="2:6">
      <c r="B43" s="73" t="s">
        <v>1824</v>
      </c>
      <c r="C43" s="73"/>
      <c r="D43" s="73"/>
      <c r="E43" s="73"/>
      <c r="F43" s="73"/>
    </row>
    <row r="44" spans="2:6">
      <c r="B44" s="77" t="s">
        <v>1606</v>
      </c>
      <c r="C44" s="77"/>
      <c r="D44" s="77"/>
      <c r="E44" s="77"/>
      <c r="F44" s="77"/>
    </row>
    <row r="45" spans="2:6" ht="13.5" customHeight="1">
      <c r="B45" s="580"/>
      <c r="C45" s="782"/>
      <c r="D45" s="210"/>
      <c r="E45" s="90"/>
      <c r="F45" s="90"/>
    </row>
    <row r="46" spans="2:6">
      <c r="B46" s="580"/>
      <c r="C46" s="90"/>
      <c r="D46" s="69" t="s">
        <v>1500</v>
      </c>
      <c r="E46" s="109"/>
      <c r="F46" s="109"/>
    </row>
    <row r="47" spans="2:6" ht="18.75">
      <c r="B47" s="184"/>
      <c r="D47" s="199"/>
    </row>
    <row r="48" spans="2:6" ht="22.5" customHeight="1">
      <c r="B48" s="657"/>
      <c r="C48" s="90"/>
      <c r="D48" s="395" t="s">
        <v>1606</v>
      </c>
      <c r="E48" s="659" t="s">
        <v>1313</v>
      </c>
      <c r="F48" s="264" t="s">
        <v>1722</v>
      </c>
    </row>
    <row r="49" spans="2:6">
      <c r="B49" s="660" t="s">
        <v>1501</v>
      </c>
      <c r="C49" s="90"/>
      <c r="D49" s="853" t="s">
        <v>1502</v>
      </c>
      <c r="E49" s="806" t="s">
        <v>5</v>
      </c>
      <c r="F49" s="1360">
        <v>0.35060000000000002</v>
      </c>
    </row>
    <row r="50" spans="2:6" ht="18.75" customHeight="1">
      <c r="B50" s="836"/>
      <c r="C50" s="90"/>
      <c r="D50" s="90"/>
      <c r="E50" s="90"/>
      <c r="F50" s="90"/>
    </row>
    <row r="51" spans="2:6" ht="12.6" customHeight="1">
      <c r="B51" s="836"/>
      <c r="C51" s="90"/>
      <c r="D51" s="90"/>
      <c r="E51" s="90"/>
      <c r="F51" s="90"/>
    </row>
    <row r="52" spans="2:6" ht="12.6" customHeight="1">
      <c r="B52" s="836"/>
      <c r="C52" s="90"/>
      <c r="D52" s="90"/>
      <c r="E52" s="90"/>
      <c r="F52" s="90"/>
    </row>
    <row r="53" spans="2:6">
      <c r="B53" s="836"/>
      <c r="C53" s="581"/>
      <c r="D53" s="90"/>
      <c r="E53" s="90"/>
      <c r="F53" s="90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fitToHeight="0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34"/>
  <dimension ref="A1:F123"/>
  <sheetViews>
    <sheetView topLeftCell="A79" workbookViewId="0">
      <selection activeCell="B100" sqref="B100"/>
    </sheetView>
  </sheetViews>
  <sheetFormatPr defaultColWidth="8.7109375" defaultRowHeight="15"/>
  <cols>
    <col min="1" max="1" width="45.28515625" style="4" customWidth="1"/>
    <col min="2" max="2" width="66.42578125" style="4" customWidth="1"/>
    <col min="3" max="3" width="56.7109375" style="4" customWidth="1"/>
    <col min="4" max="4" width="42.42578125" style="4" customWidth="1"/>
    <col min="5" max="6" width="17.7109375" style="4" customWidth="1"/>
    <col min="7" max="16384" width="8.7109375" style="4"/>
  </cols>
  <sheetData>
    <row r="1" spans="1:6" ht="26.25">
      <c r="A1" s="402"/>
      <c r="B1" s="401" t="s">
        <v>1585</v>
      </c>
      <c r="C1" s="46"/>
      <c r="D1" s="46"/>
      <c r="E1" s="46"/>
      <c r="F1" s="46"/>
    </row>
    <row r="2" spans="1:6" ht="21">
      <c r="A2" s="47"/>
      <c r="B2" s="71" t="s">
        <v>1994</v>
      </c>
      <c r="C2" s="47"/>
      <c r="D2" s="46"/>
      <c r="E2" s="46"/>
      <c r="F2" s="46"/>
    </row>
    <row r="3" spans="1:6" ht="21">
      <c r="A3" s="46"/>
      <c r="B3" s="70" t="s">
        <v>12381</v>
      </c>
      <c r="C3" s="46"/>
      <c r="D3" s="400"/>
      <c r="E3" s="400"/>
      <c r="F3" s="400"/>
    </row>
    <row r="4" spans="1:6" ht="18.75">
      <c r="A4" s="399"/>
      <c r="B4" s="399" t="s">
        <v>1910</v>
      </c>
      <c r="C4" s="399"/>
      <c r="D4" s="399"/>
      <c r="E4" s="399"/>
      <c r="F4" s="399"/>
    </row>
    <row r="6" spans="1:6" ht="23.25" customHeight="1">
      <c r="A6" s="73" t="s">
        <v>1909</v>
      </c>
      <c r="B6" s="398"/>
      <c r="C6" s="398"/>
      <c r="D6" s="398"/>
      <c r="E6" s="398"/>
      <c r="F6" s="398"/>
    </row>
    <row r="7" spans="1:6" ht="23.25" customHeight="1">
      <c r="A7" s="403" t="s">
        <v>1908</v>
      </c>
      <c r="B7" s="397"/>
      <c r="C7" s="397"/>
      <c r="D7" s="397"/>
      <c r="E7" s="397"/>
      <c r="F7" s="397"/>
    </row>
    <row r="9" spans="1:6" ht="19.5" customHeight="1">
      <c r="A9" s="1575" t="s">
        <v>1907</v>
      </c>
      <c r="B9" s="1576" t="s">
        <v>1906</v>
      </c>
      <c r="C9" s="404" t="s">
        <v>1905</v>
      </c>
      <c r="D9" s="404"/>
      <c r="E9" s="1577" t="s">
        <v>1904</v>
      </c>
      <c r="F9" s="1578"/>
    </row>
    <row r="10" spans="1:6" ht="33" customHeight="1">
      <c r="A10" s="1575"/>
      <c r="B10" s="1576"/>
      <c r="C10" s="405" t="s">
        <v>1903</v>
      </c>
      <c r="D10" s="405" t="s">
        <v>1902</v>
      </c>
      <c r="E10" s="405" t="s">
        <v>1901</v>
      </c>
      <c r="F10" s="405" t="s">
        <v>1900</v>
      </c>
    </row>
    <row r="11" spans="1:6" ht="21.75" customHeight="1">
      <c r="A11" s="1086" t="s">
        <v>646</v>
      </c>
      <c r="B11" s="1086" t="s">
        <v>2093</v>
      </c>
      <c r="C11" s="1087"/>
      <c r="D11" s="1087"/>
      <c r="E11" s="1088" t="s">
        <v>1914</v>
      </c>
      <c r="F11" s="1088" t="s">
        <v>1915</v>
      </c>
    </row>
    <row r="12" spans="1:6" ht="21.75" customHeight="1">
      <c r="A12" s="1086" t="s">
        <v>646</v>
      </c>
      <c r="B12" s="1086" t="s">
        <v>2107</v>
      </c>
      <c r="C12" s="1089"/>
      <c r="D12" s="1089"/>
      <c r="E12" s="1088" t="s">
        <v>1914</v>
      </c>
      <c r="F12" s="1088" t="s">
        <v>1915</v>
      </c>
    </row>
    <row r="13" spans="1:6" ht="21.75" customHeight="1">
      <c r="A13" s="1086" t="s">
        <v>646</v>
      </c>
      <c r="B13" s="1086" t="s">
        <v>1564</v>
      </c>
      <c r="C13" s="1089"/>
      <c r="D13" s="1089"/>
      <c r="E13" s="1088" t="s">
        <v>1914</v>
      </c>
      <c r="F13" s="1088" t="s">
        <v>1915</v>
      </c>
    </row>
    <row r="14" spans="1:6" ht="21.75" customHeight="1" thickBot="1">
      <c r="A14" s="1090" t="s">
        <v>646</v>
      </c>
      <c r="B14" s="1091" t="s">
        <v>970</v>
      </c>
      <c r="C14" s="1092"/>
      <c r="D14" s="1092"/>
      <c r="E14" s="1093" t="s">
        <v>1914</v>
      </c>
      <c r="F14" s="1093" t="s">
        <v>1915</v>
      </c>
    </row>
    <row r="15" spans="1:6" ht="21.75" customHeight="1">
      <c r="A15" s="1086" t="s">
        <v>647</v>
      </c>
      <c r="B15" s="1086" t="s">
        <v>1132</v>
      </c>
      <c r="C15" s="1087"/>
      <c r="D15" s="1094" t="s">
        <v>1779</v>
      </c>
      <c r="E15" s="1088" t="s">
        <v>1914</v>
      </c>
      <c r="F15" s="1088" t="s">
        <v>1915</v>
      </c>
    </row>
    <row r="16" spans="1:6" ht="21.75" customHeight="1">
      <c r="A16" s="1086" t="s">
        <v>647</v>
      </c>
      <c r="B16" s="1086" t="s">
        <v>1132</v>
      </c>
      <c r="C16" s="1087"/>
      <c r="D16" s="1094" t="s">
        <v>1899</v>
      </c>
      <c r="E16" s="1572" t="s">
        <v>1888</v>
      </c>
      <c r="F16" s="1572"/>
    </row>
    <row r="17" spans="1:6" ht="21.6" customHeight="1">
      <c r="A17" s="1086" t="s">
        <v>647</v>
      </c>
      <c r="B17" s="1086" t="s">
        <v>1132</v>
      </c>
      <c r="C17" s="1087"/>
      <c r="D17" s="1094" t="s">
        <v>1898</v>
      </c>
      <c r="E17" s="1572" t="s">
        <v>1888</v>
      </c>
      <c r="F17" s="1572"/>
    </row>
    <row r="18" spans="1:6" ht="21.6" customHeight="1">
      <c r="A18" s="1086" t="s">
        <v>647</v>
      </c>
      <c r="B18" s="1086" t="s">
        <v>1132</v>
      </c>
      <c r="C18" s="1087" t="s">
        <v>1897</v>
      </c>
      <c r="D18" s="1086" t="s">
        <v>1664</v>
      </c>
      <c r="E18" s="1088" t="s">
        <v>1914</v>
      </c>
      <c r="F18" s="1088" t="s">
        <v>1915</v>
      </c>
    </row>
    <row r="19" spans="1:6" ht="21.6" customHeight="1">
      <c r="A19" s="1086" t="s">
        <v>647</v>
      </c>
      <c r="B19" s="1086" t="s">
        <v>1132</v>
      </c>
      <c r="C19" s="1087" t="s">
        <v>1897</v>
      </c>
      <c r="D19" s="1086" t="s">
        <v>1670</v>
      </c>
      <c r="E19" s="1572" t="s">
        <v>1888</v>
      </c>
      <c r="F19" s="1572"/>
    </row>
    <row r="20" spans="1:6" ht="21.6" customHeight="1">
      <c r="A20" s="1086" t="s">
        <v>647</v>
      </c>
      <c r="B20" s="1086" t="s">
        <v>682</v>
      </c>
      <c r="C20" s="1087" t="s">
        <v>1912</v>
      </c>
      <c r="D20" s="1094"/>
      <c r="E20" s="1572" t="s">
        <v>1888</v>
      </c>
      <c r="F20" s="1572"/>
    </row>
    <row r="21" spans="1:6" ht="21.6" customHeight="1">
      <c r="A21" s="1086" t="s">
        <v>647</v>
      </c>
      <c r="B21" s="1086" t="s">
        <v>682</v>
      </c>
      <c r="C21" s="1087" t="s">
        <v>1896</v>
      </c>
      <c r="D21" s="1094"/>
      <c r="E21" s="1572" t="s">
        <v>1888</v>
      </c>
      <c r="F21" s="1572"/>
    </row>
    <row r="22" spans="1:6" ht="21.75" customHeight="1" thickBot="1">
      <c r="A22" s="1090" t="s">
        <v>647</v>
      </c>
      <c r="B22" s="1090" t="s">
        <v>682</v>
      </c>
      <c r="C22" s="1090" t="s">
        <v>1895</v>
      </c>
      <c r="D22" s="1090"/>
      <c r="E22" s="1573" t="s">
        <v>1888</v>
      </c>
      <c r="F22" s="1573"/>
    </row>
    <row r="23" spans="1:6" ht="21.75" customHeight="1">
      <c r="A23" s="1086" t="s">
        <v>1629</v>
      </c>
      <c r="B23" s="1086" t="s">
        <v>2106</v>
      </c>
      <c r="C23" s="1094"/>
      <c r="D23" s="1094"/>
      <c r="E23" s="1572" t="s">
        <v>1888</v>
      </c>
      <c r="F23" s="1572"/>
    </row>
    <row r="24" spans="1:6" ht="21.75" customHeight="1">
      <c r="A24" s="1086" t="s">
        <v>1629</v>
      </c>
      <c r="B24" s="1086" t="s">
        <v>1140</v>
      </c>
      <c r="C24" s="1094"/>
      <c r="D24" s="1094"/>
      <c r="E24" s="1088" t="s">
        <v>1914</v>
      </c>
      <c r="F24" s="1088" t="s">
        <v>1915</v>
      </c>
    </row>
    <row r="25" spans="1:6" ht="21.75" customHeight="1" thickBot="1">
      <c r="A25" s="1090" t="s">
        <v>1629</v>
      </c>
      <c r="B25" s="1090" t="s">
        <v>1139</v>
      </c>
      <c r="C25" s="1091"/>
      <c r="D25" s="1091"/>
      <c r="E25" s="1093" t="s">
        <v>1914</v>
      </c>
      <c r="F25" s="1093" t="s">
        <v>1915</v>
      </c>
    </row>
    <row r="26" spans="1:6" ht="21.75" customHeight="1">
      <c r="A26" s="1086" t="s">
        <v>648</v>
      </c>
      <c r="B26" s="1086" t="s">
        <v>1590</v>
      </c>
      <c r="C26" s="1087"/>
      <c r="D26" s="1087" t="s">
        <v>1894</v>
      </c>
      <c r="E26" s="1572" t="s">
        <v>1888</v>
      </c>
      <c r="F26" s="1572"/>
    </row>
    <row r="27" spans="1:6" ht="21.75" customHeight="1">
      <c r="A27" s="1086" t="s">
        <v>648</v>
      </c>
      <c r="B27" s="1086" t="s">
        <v>1590</v>
      </c>
      <c r="C27" s="1087"/>
      <c r="D27" s="1087" t="s">
        <v>1893</v>
      </c>
      <c r="E27" s="1088" t="s">
        <v>1914</v>
      </c>
      <c r="F27" s="1088" t="s">
        <v>1915</v>
      </c>
    </row>
    <row r="28" spans="1:6" ht="21.75" customHeight="1">
      <c r="A28" s="1086" t="s">
        <v>648</v>
      </c>
      <c r="B28" s="1086" t="s">
        <v>1352</v>
      </c>
      <c r="C28" s="1087"/>
      <c r="D28" s="1087" t="s">
        <v>1891</v>
      </c>
      <c r="E28" s="1088" t="s">
        <v>1914</v>
      </c>
      <c r="F28" s="1088" t="s">
        <v>1915</v>
      </c>
    </row>
    <row r="29" spans="1:6" ht="21.75" customHeight="1">
      <c r="A29" s="1086" t="s">
        <v>648</v>
      </c>
      <c r="B29" s="1086" t="s">
        <v>1352</v>
      </c>
      <c r="C29" s="1087"/>
      <c r="D29" s="1087" t="s">
        <v>1890</v>
      </c>
      <c r="E29" s="1572" t="s">
        <v>1888</v>
      </c>
      <c r="F29" s="1572"/>
    </row>
    <row r="30" spans="1:6" ht="21.75" customHeight="1">
      <c r="A30" s="1086" t="s">
        <v>648</v>
      </c>
      <c r="B30" s="1086" t="s">
        <v>1990</v>
      </c>
      <c r="C30" s="1087"/>
      <c r="D30" s="1087" t="s">
        <v>1892</v>
      </c>
      <c r="E30" s="1088" t="s">
        <v>1914</v>
      </c>
      <c r="F30" s="1088" t="s">
        <v>1915</v>
      </c>
    </row>
    <row r="31" spans="1:6" ht="21.75" customHeight="1">
      <c r="A31" s="1086" t="s">
        <v>648</v>
      </c>
      <c r="B31" s="1086" t="s">
        <v>1990</v>
      </c>
      <c r="C31" s="1087"/>
      <c r="D31" s="1087" t="s">
        <v>1155</v>
      </c>
      <c r="E31" s="1088" t="s">
        <v>1914</v>
      </c>
      <c r="F31" s="1088" t="s">
        <v>1915</v>
      </c>
    </row>
    <row r="32" spans="1:6" ht="21.75" customHeight="1">
      <c r="A32" s="1086" t="s">
        <v>648</v>
      </c>
      <c r="B32" s="1086" t="s">
        <v>2102</v>
      </c>
      <c r="C32" s="1087"/>
      <c r="D32" s="1087" t="s">
        <v>1889</v>
      </c>
      <c r="E32" s="1572" t="s">
        <v>1888</v>
      </c>
      <c r="F32" s="1572"/>
    </row>
    <row r="33" spans="1:6" ht="21.75" customHeight="1" thickBot="1">
      <c r="A33" s="1090" t="s">
        <v>648</v>
      </c>
      <c r="B33" s="1090" t="s">
        <v>2102</v>
      </c>
      <c r="C33" s="1095"/>
      <c r="D33" s="1095" t="s">
        <v>1917</v>
      </c>
      <c r="E33" s="1573" t="s">
        <v>1888</v>
      </c>
      <c r="F33" s="1573"/>
    </row>
    <row r="34" spans="1:6" ht="21.75" customHeight="1">
      <c r="A34" s="1086" t="s">
        <v>649</v>
      </c>
      <c r="B34" s="1086" t="s">
        <v>1554</v>
      </c>
      <c r="C34" s="1086"/>
      <c r="D34" s="1086"/>
      <c r="E34" s="1088" t="s">
        <v>1914</v>
      </c>
      <c r="F34" s="1088" t="s">
        <v>1915</v>
      </c>
    </row>
    <row r="35" spans="1:6" ht="21.75" customHeight="1">
      <c r="A35" s="1086" t="s">
        <v>649</v>
      </c>
      <c r="B35" s="1086" t="s">
        <v>1357</v>
      </c>
      <c r="C35" s="1086"/>
      <c r="D35" s="1086"/>
      <c r="E35" s="1572" t="s">
        <v>1888</v>
      </c>
      <c r="F35" s="1572"/>
    </row>
    <row r="36" spans="1:6" ht="21.75" customHeight="1" thickBot="1">
      <c r="A36" s="1090" t="s">
        <v>649</v>
      </c>
      <c r="B36" s="1090" t="s">
        <v>1364</v>
      </c>
      <c r="C36" s="1090"/>
      <c r="D36" s="1090"/>
      <c r="E36" s="1573" t="s">
        <v>1888</v>
      </c>
      <c r="F36" s="1573"/>
    </row>
    <row r="37" spans="1:6" ht="21.75" customHeight="1">
      <c r="A37" s="1086" t="s">
        <v>650</v>
      </c>
      <c r="B37" s="1086" t="s">
        <v>1164</v>
      </c>
      <c r="C37" s="1086"/>
      <c r="D37" s="1086"/>
      <c r="E37" s="1572" t="s">
        <v>1888</v>
      </c>
      <c r="F37" s="1572"/>
    </row>
    <row r="38" spans="1:6" ht="21.75" customHeight="1">
      <c r="A38" s="1086" t="s">
        <v>650</v>
      </c>
      <c r="B38" s="1086" t="s">
        <v>726</v>
      </c>
      <c r="C38" s="1086"/>
      <c r="D38" s="1086"/>
      <c r="E38" s="1088" t="s">
        <v>1915</v>
      </c>
      <c r="F38" s="1088" t="s">
        <v>1915</v>
      </c>
    </row>
    <row r="39" spans="1:6" ht="21.75" customHeight="1" thickBot="1">
      <c r="A39" s="1090" t="s">
        <v>650</v>
      </c>
      <c r="B39" s="1090" t="s">
        <v>732</v>
      </c>
      <c r="C39" s="1090"/>
      <c r="D39" s="1090"/>
      <c r="E39" s="1573" t="s">
        <v>1888</v>
      </c>
      <c r="F39" s="1573"/>
    </row>
    <row r="40" spans="1:6" ht="21.75" customHeight="1">
      <c r="A40" s="1086" t="s">
        <v>651</v>
      </c>
      <c r="B40" s="1086" t="s">
        <v>737</v>
      </c>
      <c r="C40" s="1086"/>
      <c r="D40" s="1086"/>
      <c r="E40" s="1572" t="s">
        <v>1888</v>
      </c>
      <c r="F40" s="1572"/>
    </row>
    <row r="41" spans="1:6" ht="21.75" customHeight="1" thickBot="1">
      <c r="A41" s="1090" t="s">
        <v>651</v>
      </c>
      <c r="B41" s="1090" t="s">
        <v>744</v>
      </c>
      <c r="C41" s="1090"/>
      <c r="D41" s="1090"/>
      <c r="E41" s="1579" t="s">
        <v>1911</v>
      </c>
      <c r="F41" s="1579"/>
    </row>
    <row r="42" spans="1:6" ht="21.75" customHeight="1" thickBot="1">
      <c r="A42" s="1090" t="s">
        <v>1887</v>
      </c>
      <c r="B42" s="1090" t="s">
        <v>745</v>
      </c>
      <c r="C42" s="1090"/>
      <c r="D42" s="1090"/>
      <c r="E42" s="1093" t="s">
        <v>1914</v>
      </c>
      <c r="F42" s="1093" t="s">
        <v>1915</v>
      </c>
    </row>
    <row r="43" spans="1:6" ht="21.75" customHeight="1">
      <c r="A43" s="1086" t="s">
        <v>653</v>
      </c>
      <c r="B43" s="1086" t="s">
        <v>746</v>
      </c>
      <c r="C43" s="1086"/>
      <c r="D43" s="1086"/>
      <c r="E43" s="1088" t="s">
        <v>1914</v>
      </c>
      <c r="F43" s="1088" t="s">
        <v>1915</v>
      </c>
    </row>
    <row r="44" spans="1:6" ht="21.75" customHeight="1" thickBot="1">
      <c r="A44" s="1090" t="s">
        <v>653</v>
      </c>
      <c r="B44" s="1090" t="s">
        <v>747</v>
      </c>
      <c r="C44" s="1090"/>
      <c r="D44" s="1090"/>
      <c r="E44" s="1093" t="s">
        <v>1914</v>
      </c>
      <c r="F44" s="1093" t="s">
        <v>1915</v>
      </c>
    </row>
    <row r="45" spans="1:6" ht="21.75" customHeight="1" thickBot="1">
      <c r="A45" s="1090" t="s">
        <v>654</v>
      </c>
      <c r="B45" s="1090" t="s">
        <v>804</v>
      </c>
      <c r="C45" s="1090"/>
      <c r="D45" s="1090"/>
      <c r="E45" s="1093" t="s">
        <v>1914</v>
      </c>
      <c r="F45" s="1093" t="s">
        <v>1915</v>
      </c>
    </row>
    <row r="46" spans="1:6" ht="21.75" customHeight="1" thickBot="1">
      <c r="A46" s="1090" t="s">
        <v>2105</v>
      </c>
      <c r="B46" s="1090" t="s">
        <v>748</v>
      </c>
      <c r="C46" s="1090"/>
      <c r="D46" s="1090"/>
      <c r="E46" s="1093" t="s">
        <v>1915</v>
      </c>
      <c r="F46" s="1093" t="s">
        <v>1915</v>
      </c>
    </row>
    <row r="47" spans="1:6" ht="21.75" customHeight="1">
      <c r="A47" s="1086" t="s">
        <v>656</v>
      </c>
      <c r="B47" s="1086" t="s">
        <v>758</v>
      </c>
      <c r="C47" s="1086"/>
      <c r="D47" s="1086"/>
      <c r="E47" s="1572" t="s">
        <v>1888</v>
      </c>
      <c r="F47" s="1572"/>
    </row>
    <row r="48" spans="1:6" ht="21.75" customHeight="1">
      <c r="A48" s="1086" t="s">
        <v>656</v>
      </c>
      <c r="B48" s="1086" t="s">
        <v>759</v>
      </c>
      <c r="C48" s="1086"/>
      <c r="D48" s="1086" t="s">
        <v>1886</v>
      </c>
      <c r="E48" s="1572" t="s">
        <v>1888</v>
      </c>
      <c r="F48" s="1572"/>
    </row>
    <row r="49" spans="1:6" ht="21.75" customHeight="1">
      <c r="A49" s="1086" t="s">
        <v>656</v>
      </c>
      <c r="B49" s="1086" t="s">
        <v>759</v>
      </c>
      <c r="C49" s="1086"/>
      <c r="D49" s="1086" t="s">
        <v>1885</v>
      </c>
      <c r="E49" s="1088" t="s">
        <v>1914</v>
      </c>
      <c r="F49" s="1088" t="s">
        <v>1915</v>
      </c>
    </row>
    <row r="50" spans="1:6" ht="21.75" customHeight="1">
      <c r="A50" s="1086" t="s">
        <v>656</v>
      </c>
      <c r="B50" s="1086" t="s">
        <v>763</v>
      </c>
      <c r="C50" s="1086"/>
      <c r="D50" s="1086"/>
      <c r="E50" s="1572" t="s">
        <v>1888</v>
      </c>
      <c r="F50" s="1572"/>
    </row>
    <row r="51" spans="1:6" ht="21.75" customHeight="1">
      <c r="A51" s="1086" t="s">
        <v>656</v>
      </c>
      <c r="B51" s="1086" t="s">
        <v>783</v>
      </c>
      <c r="C51" s="1086"/>
      <c r="D51" s="1086" t="s">
        <v>1386</v>
      </c>
      <c r="E51" s="1572" t="s">
        <v>1888</v>
      </c>
      <c r="F51" s="1572"/>
    </row>
    <row r="52" spans="1:6" ht="21.75" customHeight="1" thickBot="1">
      <c r="A52" s="1090" t="s">
        <v>656</v>
      </c>
      <c r="B52" s="1090" t="s">
        <v>783</v>
      </c>
      <c r="C52" s="1090"/>
      <c r="D52" s="1090" t="s">
        <v>1884</v>
      </c>
      <c r="E52" s="1093" t="s">
        <v>1914</v>
      </c>
      <c r="F52" s="1093" t="s">
        <v>1915</v>
      </c>
    </row>
    <row r="53" spans="1:6" ht="21.75" customHeight="1">
      <c r="A53" s="1086" t="s">
        <v>657</v>
      </c>
      <c r="B53" s="1086" t="s">
        <v>1214</v>
      </c>
      <c r="C53" s="1086"/>
      <c r="D53" s="1086"/>
      <c r="E53" s="1572" t="s">
        <v>1888</v>
      </c>
      <c r="F53" s="1572"/>
    </row>
    <row r="54" spans="1:6" ht="21.75" customHeight="1">
      <c r="A54" s="1086" t="s">
        <v>657</v>
      </c>
      <c r="B54" s="1086" t="s">
        <v>767</v>
      </c>
      <c r="C54" s="1086"/>
      <c r="D54" s="1086" t="s">
        <v>1767</v>
      </c>
      <c r="E54" s="1572" t="s">
        <v>1888</v>
      </c>
      <c r="F54" s="1572"/>
    </row>
    <row r="55" spans="1:6" ht="21.75" customHeight="1">
      <c r="A55" s="1086" t="s">
        <v>657</v>
      </c>
      <c r="B55" s="1086" t="s">
        <v>767</v>
      </c>
      <c r="C55" s="1086"/>
      <c r="D55" s="1086" t="s">
        <v>1020</v>
      </c>
      <c r="E55" s="1088" t="s">
        <v>1914</v>
      </c>
      <c r="F55" s="1088" t="s">
        <v>1915</v>
      </c>
    </row>
    <row r="56" spans="1:6" ht="21.75" customHeight="1" thickBot="1">
      <c r="A56" s="1090" t="s">
        <v>657</v>
      </c>
      <c r="B56" s="1090" t="s">
        <v>767</v>
      </c>
      <c r="C56" s="1090"/>
      <c r="D56" s="1090" t="s">
        <v>1550</v>
      </c>
      <c r="E56" s="1093" t="s">
        <v>1914</v>
      </c>
      <c r="F56" s="1093" t="s">
        <v>1915</v>
      </c>
    </row>
    <row r="57" spans="1:6" ht="21.75" customHeight="1">
      <c r="A57" s="1086" t="s">
        <v>1883</v>
      </c>
      <c r="B57" s="1086" t="s">
        <v>1356</v>
      </c>
      <c r="C57" s="1086"/>
      <c r="D57" s="1086" t="s">
        <v>1355</v>
      </c>
      <c r="E57" s="1572" t="s">
        <v>1888</v>
      </c>
      <c r="F57" s="1572"/>
    </row>
    <row r="58" spans="1:6" ht="21.75" customHeight="1" thickBot="1">
      <c r="A58" s="1090" t="s">
        <v>1883</v>
      </c>
      <c r="B58" s="1090" t="s">
        <v>1356</v>
      </c>
      <c r="C58" s="1090"/>
      <c r="D58" s="1090" t="s">
        <v>1816</v>
      </c>
      <c r="E58" s="1093" t="s">
        <v>1914</v>
      </c>
      <c r="F58" s="1093" t="s">
        <v>1915</v>
      </c>
    </row>
    <row r="59" spans="1:6" ht="21.75" customHeight="1">
      <c r="A59" s="1086" t="s">
        <v>659</v>
      </c>
      <c r="B59" s="1086" t="s">
        <v>1217</v>
      </c>
      <c r="C59" s="1086"/>
      <c r="D59" s="1086" t="s">
        <v>1355</v>
      </c>
      <c r="E59" s="1572" t="s">
        <v>1888</v>
      </c>
      <c r="F59" s="1572"/>
    </row>
    <row r="60" spans="1:6" ht="21.75" customHeight="1" thickBot="1">
      <c r="A60" s="1090" t="s">
        <v>659</v>
      </c>
      <c r="B60" s="1090" t="s">
        <v>1217</v>
      </c>
      <c r="C60" s="1090"/>
      <c r="D60" s="1090" t="s">
        <v>1816</v>
      </c>
      <c r="E60" s="1093" t="s">
        <v>1914</v>
      </c>
      <c r="F60" s="1093" t="s">
        <v>1915</v>
      </c>
    </row>
    <row r="61" spans="1:6" ht="21.75" customHeight="1" thickBot="1">
      <c r="A61" s="1090" t="s">
        <v>660</v>
      </c>
      <c r="B61" s="1090" t="s">
        <v>772</v>
      </c>
      <c r="C61" s="1090"/>
      <c r="D61" s="1090"/>
      <c r="E61" s="1573" t="s">
        <v>1888</v>
      </c>
      <c r="F61" s="1573"/>
    </row>
    <row r="62" spans="1:6" ht="21.75" customHeight="1" thickBot="1">
      <c r="A62" s="1090" t="s">
        <v>661</v>
      </c>
      <c r="B62" s="1090" t="s">
        <v>12460</v>
      </c>
      <c r="C62" s="1090"/>
      <c r="D62" s="1090"/>
      <c r="E62" s="1573" t="s">
        <v>1888</v>
      </c>
      <c r="F62" s="1573"/>
    </row>
    <row r="63" spans="1:6" ht="21.75" customHeight="1">
      <c r="A63" s="1086" t="s">
        <v>662</v>
      </c>
      <c r="B63" s="1086" t="s">
        <v>12461</v>
      </c>
      <c r="C63" s="1086"/>
      <c r="D63" s="1086"/>
      <c r="E63" s="1572" t="s">
        <v>1888</v>
      </c>
      <c r="F63" s="1572"/>
    </row>
    <row r="64" spans="1:6" ht="21.75" customHeight="1" thickBot="1">
      <c r="A64" s="1090" t="s">
        <v>662</v>
      </c>
      <c r="B64" s="1090" t="s">
        <v>12462</v>
      </c>
      <c r="C64" s="1090"/>
      <c r="D64" s="1090"/>
      <c r="E64" s="1573" t="s">
        <v>1888</v>
      </c>
      <c r="F64" s="1573"/>
    </row>
    <row r="65" spans="1:6" ht="21.75" customHeight="1" thickBot="1">
      <c r="A65" s="1090" t="s">
        <v>655</v>
      </c>
      <c r="B65" s="1090" t="s">
        <v>1616</v>
      </c>
      <c r="C65" s="1090"/>
      <c r="D65" s="1090"/>
      <c r="E65" s="1573" t="s">
        <v>1888</v>
      </c>
      <c r="F65" s="1573"/>
    </row>
    <row r="66" spans="1:6" ht="21.75" customHeight="1">
      <c r="A66" s="1086" t="s">
        <v>644</v>
      </c>
      <c r="B66" s="1086" t="s">
        <v>76</v>
      </c>
      <c r="C66" s="1086"/>
      <c r="D66" s="1086"/>
      <c r="E66" s="1088" t="s">
        <v>1914</v>
      </c>
      <c r="F66" s="1088" t="s">
        <v>1915</v>
      </c>
    </row>
    <row r="67" spans="1:6" ht="21.75" customHeight="1">
      <c r="A67" s="1086" t="s">
        <v>644</v>
      </c>
      <c r="B67" s="1086" t="s">
        <v>61</v>
      </c>
      <c r="C67" s="1086"/>
      <c r="D67" s="1086"/>
      <c r="E67" s="1088" t="s">
        <v>1914</v>
      </c>
      <c r="F67" s="1088" t="s">
        <v>1915</v>
      </c>
    </row>
    <row r="68" spans="1:6" ht="21.75" customHeight="1" thickBot="1">
      <c r="A68" s="1090" t="s">
        <v>644</v>
      </c>
      <c r="B68" s="1090" t="s">
        <v>53</v>
      </c>
      <c r="C68" s="1090"/>
      <c r="D68" s="1090"/>
      <c r="E68" s="1093" t="s">
        <v>1914</v>
      </c>
      <c r="F68" s="1093" t="s">
        <v>1915</v>
      </c>
    </row>
    <row r="69" spans="1:6" ht="21.75" customHeight="1">
      <c r="A69" s="1086" t="s">
        <v>643</v>
      </c>
      <c r="B69" s="1086" t="s">
        <v>98</v>
      </c>
      <c r="C69" s="1086"/>
      <c r="D69" s="1086"/>
      <c r="E69" s="1574" t="s">
        <v>1911</v>
      </c>
      <c r="F69" s="1574"/>
    </row>
    <row r="70" spans="1:6" ht="21.75" customHeight="1" thickBot="1">
      <c r="A70" s="1090" t="s">
        <v>643</v>
      </c>
      <c r="B70" s="1090" t="s">
        <v>90</v>
      </c>
      <c r="C70" s="1090"/>
      <c r="D70" s="1090"/>
      <c r="E70" s="1093" t="s">
        <v>1914</v>
      </c>
      <c r="F70" s="1093" t="s">
        <v>1915</v>
      </c>
    </row>
    <row r="71" spans="1:6" ht="21.75" customHeight="1">
      <c r="A71" s="1086" t="s">
        <v>642</v>
      </c>
      <c r="B71" s="1086" t="s">
        <v>379</v>
      </c>
      <c r="C71" s="1086" t="s">
        <v>1820</v>
      </c>
      <c r="D71" s="1086"/>
      <c r="E71" s="1574" t="s">
        <v>1911</v>
      </c>
      <c r="F71" s="1574"/>
    </row>
    <row r="72" spans="1:6" ht="21.75" customHeight="1" thickBot="1">
      <c r="A72" s="1090" t="s">
        <v>642</v>
      </c>
      <c r="B72" s="1090" t="s">
        <v>379</v>
      </c>
      <c r="C72" s="1090" t="s">
        <v>1882</v>
      </c>
      <c r="D72" s="1090"/>
      <c r="E72" s="1093" t="s">
        <v>1914</v>
      </c>
      <c r="F72" s="1093" t="s">
        <v>1915</v>
      </c>
    </row>
    <row r="73" spans="1:6" ht="21.75" customHeight="1">
      <c r="A73" s="1086" t="s">
        <v>1793</v>
      </c>
      <c r="B73" s="1086" t="s">
        <v>467</v>
      </c>
      <c r="C73" s="1086"/>
      <c r="D73" s="1086"/>
      <c r="E73" s="1574" t="s">
        <v>1911</v>
      </c>
      <c r="F73" s="1574"/>
    </row>
    <row r="74" spans="1:6" ht="21.75" customHeight="1">
      <c r="A74" s="1086" t="s">
        <v>1793</v>
      </c>
      <c r="B74" s="1086" t="s">
        <v>461</v>
      </c>
      <c r="C74" s="1086"/>
      <c r="D74" s="1086" t="s">
        <v>1913</v>
      </c>
      <c r="E74" s="1088" t="s">
        <v>1914</v>
      </c>
      <c r="F74" s="1088" t="s">
        <v>1915</v>
      </c>
    </row>
    <row r="75" spans="1:6" ht="21.75" customHeight="1">
      <c r="A75" s="1086" t="s">
        <v>1793</v>
      </c>
      <c r="B75" s="1086" t="s">
        <v>461</v>
      </c>
      <c r="C75" s="1086"/>
      <c r="D75" s="1086" t="s">
        <v>1705</v>
      </c>
      <c r="E75" s="1088" t="s">
        <v>1915</v>
      </c>
      <c r="F75" s="1088" t="s">
        <v>1915</v>
      </c>
    </row>
    <row r="76" spans="1:6" ht="21.75" customHeight="1">
      <c r="A76" s="1086" t="s">
        <v>1793</v>
      </c>
      <c r="B76" s="1086" t="s">
        <v>461</v>
      </c>
      <c r="C76" s="1086"/>
      <c r="D76" s="1086" t="s">
        <v>1661</v>
      </c>
      <c r="E76" s="1088" t="s">
        <v>1915</v>
      </c>
      <c r="F76" s="1088" t="s">
        <v>1915</v>
      </c>
    </row>
    <row r="77" spans="1:6" ht="21.75" customHeight="1">
      <c r="A77" s="1086" t="s">
        <v>1793</v>
      </c>
      <c r="B77" s="1086" t="s">
        <v>407</v>
      </c>
      <c r="C77" s="1086"/>
      <c r="D77" s="1086" t="s">
        <v>1913</v>
      </c>
      <c r="E77" s="1572" t="s">
        <v>1888</v>
      </c>
      <c r="F77" s="1572"/>
    </row>
    <row r="78" spans="1:6" ht="21.75" customHeight="1">
      <c r="A78" s="1086" t="s">
        <v>1793</v>
      </c>
      <c r="B78" s="1086" t="s">
        <v>407</v>
      </c>
      <c r="C78" s="1086"/>
      <c r="D78" s="1086" t="s">
        <v>1705</v>
      </c>
      <c r="E78" s="1574" t="s">
        <v>1911</v>
      </c>
      <c r="F78" s="1574"/>
    </row>
    <row r="79" spans="1:6" ht="21.75" customHeight="1" thickBot="1">
      <c r="A79" s="1090" t="s">
        <v>1793</v>
      </c>
      <c r="B79" s="1090" t="s">
        <v>407</v>
      </c>
      <c r="C79" s="1090"/>
      <c r="D79" s="1090" t="s">
        <v>1661</v>
      </c>
      <c r="E79" s="1579" t="s">
        <v>1911</v>
      </c>
      <c r="F79" s="1579"/>
    </row>
    <row r="80" spans="1:6" ht="21.75" customHeight="1">
      <c r="A80" s="1086" t="s">
        <v>641</v>
      </c>
      <c r="B80" s="1086" t="s">
        <v>1737</v>
      </c>
      <c r="C80" s="1086"/>
      <c r="D80" s="1086"/>
      <c r="E80" s="1572" t="s">
        <v>1888</v>
      </c>
      <c r="F80" s="1572"/>
    </row>
    <row r="81" spans="1:6" ht="21.75" customHeight="1">
      <c r="A81" s="1086" t="s">
        <v>641</v>
      </c>
      <c r="B81" s="1086" t="s">
        <v>12463</v>
      </c>
      <c r="C81" s="1086"/>
      <c r="D81" s="1086"/>
      <c r="E81" s="1572" t="s">
        <v>1888</v>
      </c>
      <c r="F81" s="1572"/>
    </row>
    <row r="82" spans="1:6" ht="21.75" customHeight="1" thickBot="1">
      <c r="A82" s="1090" t="s">
        <v>641</v>
      </c>
      <c r="B82" s="1090" t="s">
        <v>1881</v>
      </c>
      <c r="C82" s="1090"/>
      <c r="D82" s="1090"/>
      <c r="E82" s="1573" t="s">
        <v>1888</v>
      </c>
      <c r="F82" s="1573"/>
    </row>
    <row r="83" spans="1:6" ht="21.75" customHeight="1">
      <c r="A83" s="1086" t="s">
        <v>1630</v>
      </c>
      <c r="B83" s="1086" t="s">
        <v>627</v>
      </c>
      <c r="C83" s="1086"/>
      <c r="D83" s="1086"/>
      <c r="E83" s="1572" t="s">
        <v>1888</v>
      </c>
      <c r="F83" s="1572"/>
    </row>
    <row r="84" spans="1:6" ht="21.75" customHeight="1">
      <c r="A84" s="1086" t="s">
        <v>1630</v>
      </c>
      <c r="B84" s="1086" t="s">
        <v>540</v>
      </c>
      <c r="C84" s="1086"/>
      <c r="D84" s="1086"/>
      <c r="E84" s="1572" t="s">
        <v>1888</v>
      </c>
      <c r="F84" s="1572"/>
    </row>
    <row r="85" spans="1:6" ht="21.75" customHeight="1" thickBot="1">
      <c r="A85" s="1090" t="s">
        <v>1630</v>
      </c>
      <c r="B85" s="1090" t="s">
        <v>528</v>
      </c>
      <c r="C85" s="1090"/>
      <c r="D85" s="1090"/>
      <c r="E85" s="1573" t="s">
        <v>1888</v>
      </c>
      <c r="F85" s="1573"/>
    </row>
    <row r="86" spans="1:6" ht="21.75" customHeight="1">
      <c r="A86" s="1086" t="s">
        <v>1880</v>
      </c>
      <c r="B86" s="1086" t="s">
        <v>1480</v>
      </c>
      <c r="C86" s="1086"/>
      <c r="D86" s="1086"/>
      <c r="E86" s="1572" t="s">
        <v>1888</v>
      </c>
      <c r="F86" s="1572"/>
    </row>
    <row r="87" spans="1:6" ht="21.75" customHeight="1">
      <c r="A87" s="1086" t="s">
        <v>1880</v>
      </c>
      <c r="B87" s="1086" t="s">
        <v>632</v>
      </c>
      <c r="C87" s="1086"/>
      <c r="D87" s="1086"/>
      <c r="E87" s="1572" t="s">
        <v>1888</v>
      </c>
      <c r="F87" s="1572"/>
    </row>
    <row r="88" spans="1:6" ht="21.75" customHeight="1">
      <c r="A88" s="1086" t="s">
        <v>1880</v>
      </c>
      <c r="B88" s="1086" t="s">
        <v>1497</v>
      </c>
      <c r="C88" s="1086"/>
      <c r="D88" s="1086"/>
      <c r="E88" s="1572" t="s">
        <v>1888</v>
      </c>
      <c r="F88" s="1572"/>
    </row>
    <row r="89" spans="1:6" ht="21.75" customHeight="1" thickBot="1">
      <c r="A89" s="1090" t="s">
        <v>1880</v>
      </c>
      <c r="B89" s="1090" t="s">
        <v>1500</v>
      </c>
      <c r="C89" s="1090"/>
      <c r="D89" s="1090"/>
      <c r="E89" s="1573" t="s">
        <v>1888</v>
      </c>
      <c r="F89" s="1573"/>
    </row>
    <row r="90" spans="1:6" ht="21.75" customHeight="1">
      <c r="A90" s="1086" t="s">
        <v>639</v>
      </c>
      <c r="B90" s="1086" t="s">
        <v>637</v>
      </c>
      <c r="C90" s="1086"/>
      <c r="D90" s="1086"/>
      <c r="E90" s="1572" t="s">
        <v>1888</v>
      </c>
      <c r="F90" s="1572"/>
    </row>
    <row r="91" spans="1:6" ht="21.75" customHeight="1" thickBot="1">
      <c r="A91" s="1090" t="s">
        <v>639</v>
      </c>
      <c r="B91" s="1090" t="s">
        <v>1593</v>
      </c>
      <c r="C91" s="1090"/>
      <c r="D91" s="1090"/>
      <c r="E91" s="1573" t="s">
        <v>1888</v>
      </c>
      <c r="F91" s="1573"/>
    </row>
    <row r="92" spans="1:6" ht="21.75" customHeight="1" thickBot="1">
      <c r="A92" s="1090" t="s">
        <v>2056</v>
      </c>
      <c r="B92" s="1090" t="s">
        <v>12464</v>
      </c>
      <c r="C92" s="1090"/>
      <c r="D92" s="1090"/>
      <c r="E92" s="1579" t="s">
        <v>1911</v>
      </c>
      <c r="F92" s="1579"/>
    </row>
    <row r="93" spans="1:6" ht="21.75" customHeight="1" thickBot="1">
      <c r="A93" s="1090" t="s">
        <v>776</v>
      </c>
      <c r="B93" s="1090" t="s">
        <v>784</v>
      </c>
      <c r="C93" s="1090"/>
      <c r="D93" s="1090"/>
      <c r="E93" s="1573" t="s">
        <v>1888</v>
      </c>
      <c r="F93" s="1573"/>
    </row>
    <row r="94" spans="1:6" ht="21.75" customHeight="1">
      <c r="A94" s="1086" t="s">
        <v>777</v>
      </c>
      <c r="B94" s="1086" t="s">
        <v>786</v>
      </c>
      <c r="C94" s="1086"/>
      <c r="D94" s="1086" t="s">
        <v>1916</v>
      </c>
      <c r="E94" s="1088" t="s">
        <v>1914</v>
      </c>
      <c r="F94" s="1088" t="s">
        <v>1915</v>
      </c>
    </row>
    <row r="95" spans="1:6" ht="21.75" customHeight="1" thickBot="1">
      <c r="A95" s="1090" t="s">
        <v>777</v>
      </c>
      <c r="B95" s="1090" t="s">
        <v>786</v>
      </c>
      <c r="C95" s="1090"/>
      <c r="D95" s="1090" t="s">
        <v>1829</v>
      </c>
      <c r="E95" s="1573" t="s">
        <v>1888</v>
      </c>
      <c r="F95" s="1573"/>
    </row>
    <row r="96" spans="1:6" ht="21.75" customHeight="1" thickBot="1">
      <c r="A96" s="1090" t="s">
        <v>778</v>
      </c>
      <c r="B96" s="1090" t="s">
        <v>787</v>
      </c>
      <c r="C96" s="1090"/>
      <c r="D96" s="1090"/>
      <c r="E96" s="1093" t="s">
        <v>1914</v>
      </c>
      <c r="F96" s="1093" t="s">
        <v>1915</v>
      </c>
    </row>
    <row r="97" spans="1:6" ht="21.75" customHeight="1">
      <c r="A97" s="1086" t="s">
        <v>779</v>
      </c>
      <c r="B97" s="1086" t="s">
        <v>12465</v>
      </c>
      <c r="C97" s="1086"/>
      <c r="D97" s="1086"/>
      <c r="E97" s="1088" t="s">
        <v>1914</v>
      </c>
      <c r="F97" s="1088" t="s">
        <v>1915</v>
      </c>
    </row>
    <row r="98" spans="1:6" ht="21.75" customHeight="1" thickBot="1">
      <c r="A98" s="1090" t="s">
        <v>779</v>
      </c>
      <c r="B98" s="1090" t="s">
        <v>792</v>
      </c>
      <c r="C98" s="1090"/>
      <c r="D98" s="1090"/>
      <c r="E98" s="1093" t="s">
        <v>1914</v>
      </c>
      <c r="F98" s="1093" t="s">
        <v>1915</v>
      </c>
    </row>
    <row r="99" spans="1:6" ht="21.75" customHeight="1" thickBot="1">
      <c r="A99" s="1090" t="s">
        <v>780</v>
      </c>
      <c r="B99" s="1090" t="s">
        <v>1878</v>
      </c>
      <c r="C99" s="1090"/>
      <c r="D99" s="1090"/>
      <c r="E99" s="1093" t="s">
        <v>1914</v>
      </c>
      <c r="F99" s="1093" t="s">
        <v>1915</v>
      </c>
    </row>
    <row r="100" spans="1:6" ht="21.75" customHeight="1" thickBot="1">
      <c r="A100" s="1090" t="s">
        <v>781</v>
      </c>
      <c r="B100" s="1090" t="s">
        <v>1878</v>
      </c>
      <c r="C100" s="1090"/>
      <c r="D100" s="1090"/>
      <c r="E100" s="1093" t="s">
        <v>1914</v>
      </c>
      <c r="F100" s="1093" t="s">
        <v>1915</v>
      </c>
    </row>
    <row r="101" spans="1:6" ht="21.75" customHeight="1" thickBot="1">
      <c r="A101" s="1090" t="s">
        <v>782</v>
      </c>
      <c r="B101" s="1090" t="s">
        <v>1878</v>
      </c>
      <c r="C101" s="1090"/>
      <c r="D101" s="1090"/>
      <c r="E101" s="1093" t="s">
        <v>1914</v>
      </c>
      <c r="F101" s="1093" t="s">
        <v>1915</v>
      </c>
    </row>
    <row r="102" spans="1:6" ht="21.75" customHeight="1" thickBot="1">
      <c r="A102" s="1090" t="s">
        <v>1879</v>
      </c>
      <c r="B102" s="1090" t="s">
        <v>1878</v>
      </c>
      <c r="C102" s="1090"/>
      <c r="D102" s="1090"/>
      <c r="E102" s="1093" t="s">
        <v>1914</v>
      </c>
      <c r="F102" s="1093" t="s">
        <v>1915</v>
      </c>
    </row>
    <row r="103" spans="1:6" ht="21.75" customHeight="1" thickBot="1">
      <c r="A103" s="1090" t="s">
        <v>1653</v>
      </c>
      <c r="B103" s="1090" t="s">
        <v>1878</v>
      </c>
      <c r="C103" s="1090"/>
      <c r="D103" s="1090"/>
      <c r="E103" s="1573" t="s">
        <v>1888</v>
      </c>
      <c r="F103" s="1573"/>
    </row>
    <row r="104" spans="1:6" ht="21.75" customHeight="1" thickBot="1">
      <c r="A104" s="1090" t="s">
        <v>1654</v>
      </c>
      <c r="B104" s="1090" t="s">
        <v>1878</v>
      </c>
      <c r="C104" s="1090"/>
      <c r="D104" s="1090"/>
      <c r="E104" s="1573" t="s">
        <v>1888</v>
      </c>
      <c r="F104" s="1573"/>
    </row>
    <row r="105" spans="1:6" ht="21.75" customHeight="1" thickBot="1">
      <c r="A105" s="1090" t="s">
        <v>1847</v>
      </c>
      <c r="B105" s="1090" t="s">
        <v>1546</v>
      </c>
      <c r="C105" s="1090"/>
      <c r="D105" s="1090"/>
      <c r="E105" s="1093" t="s">
        <v>1914</v>
      </c>
      <c r="F105" s="1093" t="s">
        <v>1915</v>
      </c>
    </row>
    <row r="106" spans="1:6" ht="21.75" customHeight="1" thickBot="1">
      <c r="A106" s="1090" t="s">
        <v>1979</v>
      </c>
      <c r="B106" s="1090" t="s">
        <v>1878</v>
      </c>
      <c r="C106" s="1090"/>
      <c r="D106" s="1090"/>
      <c r="E106" s="1573" t="s">
        <v>1888</v>
      </c>
      <c r="F106" s="1573"/>
    </row>
    <row r="107" spans="1:6" ht="21.75" customHeight="1" thickBot="1">
      <c r="A107" s="1090" t="s">
        <v>1974</v>
      </c>
      <c r="B107" s="1090" t="s">
        <v>1878</v>
      </c>
      <c r="C107" s="1090"/>
      <c r="D107" s="1090"/>
      <c r="E107" s="1573" t="s">
        <v>1888</v>
      </c>
      <c r="F107" s="1573"/>
    </row>
    <row r="108" spans="1:6" ht="21.75" customHeight="1">
      <c r="A108" s="1086" t="s">
        <v>1975</v>
      </c>
      <c r="B108" s="1086" t="s">
        <v>1943</v>
      </c>
      <c r="C108" s="1086"/>
      <c r="D108" s="1086"/>
      <c r="E108" s="1574" t="s">
        <v>1911</v>
      </c>
      <c r="F108" s="1574"/>
    </row>
    <row r="109" spans="1:6" ht="21.75" customHeight="1">
      <c r="A109" s="1086" t="s">
        <v>1975</v>
      </c>
      <c r="B109" s="1086" t="s">
        <v>2114</v>
      </c>
      <c r="C109" s="1086"/>
      <c r="D109" s="1086"/>
      <c r="E109" s="1574" t="s">
        <v>1911</v>
      </c>
      <c r="F109" s="1574"/>
    </row>
    <row r="110" spans="1:6" ht="21.75" customHeight="1">
      <c r="A110" s="1086" t="s">
        <v>1975</v>
      </c>
      <c r="B110" s="1086" t="s">
        <v>1949</v>
      </c>
      <c r="C110" s="1086"/>
      <c r="D110" s="1086"/>
      <c r="E110" s="1574" t="s">
        <v>1911</v>
      </c>
      <c r="F110" s="1574"/>
    </row>
    <row r="111" spans="1:6" ht="21.75" customHeight="1">
      <c r="A111" s="1086" t="s">
        <v>1975</v>
      </c>
      <c r="B111" s="1086" t="s">
        <v>2115</v>
      </c>
      <c r="C111" s="1086"/>
      <c r="D111" s="1086"/>
      <c r="E111" s="1574" t="s">
        <v>1911</v>
      </c>
      <c r="F111" s="1574"/>
    </row>
    <row r="112" spans="1:6" ht="21.75" customHeight="1">
      <c r="A112" s="1086" t="s">
        <v>1975</v>
      </c>
      <c r="B112" s="1086" t="s">
        <v>2116</v>
      </c>
      <c r="C112" s="1086"/>
      <c r="D112" s="1086"/>
      <c r="E112" s="1574" t="s">
        <v>1911</v>
      </c>
      <c r="F112" s="1574"/>
    </row>
    <row r="113" spans="1:6" ht="21.75" customHeight="1">
      <c r="A113" s="1086" t="s">
        <v>1975</v>
      </c>
      <c r="B113" s="1086" t="s">
        <v>1962</v>
      </c>
      <c r="C113" s="1086"/>
      <c r="D113" s="1086"/>
      <c r="E113" s="1574" t="s">
        <v>1911</v>
      </c>
      <c r="F113" s="1574"/>
    </row>
    <row r="114" spans="1:6" ht="21.75" customHeight="1">
      <c r="A114" s="1086" t="s">
        <v>1975</v>
      </c>
      <c r="B114" s="1086" t="s">
        <v>2117</v>
      </c>
      <c r="C114" s="1086"/>
      <c r="D114" s="1086"/>
      <c r="E114" s="1574" t="s">
        <v>1911</v>
      </c>
      <c r="F114" s="1574"/>
    </row>
    <row r="115" spans="1:6" ht="21.75" customHeight="1">
      <c r="A115" s="1086" t="s">
        <v>1975</v>
      </c>
      <c r="B115" s="1086" t="s">
        <v>2118</v>
      </c>
      <c r="C115" s="1086"/>
      <c r="D115" s="1086"/>
      <c r="E115" s="1574" t="s">
        <v>1911</v>
      </c>
      <c r="F115" s="1574"/>
    </row>
    <row r="116" spans="1:6" ht="21.75" customHeight="1">
      <c r="A116" s="1086" t="s">
        <v>1975</v>
      </c>
      <c r="B116" s="1086" t="s">
        <v>1969</v>
      </c>
      <c r="C116" s="1086"/>
      <c r="D116" s="1086"/>
      <c r="E116" s="1574" t="s">
        <v>1911</v>
      </c>
      <c r="F116" s="1574"/>
    </row>
    <row r="117" spans="1:6" ht="21.75" customHeight="1">
      <c r="A117" s="1086" t="s">
        <v>1975</v>
      </c>
      <c r="B117" s="1086" t="s">
        <v>1970</v>
      </c>
      <c r="C117" s="1086"/>
      <c r="D117" s="1086"/>
      <c r="E117" s="1088" t="s">
        <v>1915</v>
      </c>
      <c r="F117" s="1088" t="s">
        <v>1915</v>
      </c>
    </row>
    <row r="118" spans="1:6" ht="15.75" thickBot="1">
      <c r="A118" s="1090" t="s">
        <v>1975</v>
      </c>
      <c r="B118" s="1090" t="s">
        <v>1971</v>
      </c>
      <c r="C118" s="1090"/>
      <c r="D118" s="1090"/>
      <c r="E118" s="1093" t="s">
        <v>1915</v>
      </c>
      <c r="F118" s="1093" t="s">
        <v>1915</v>
      </c>
    </row>
    <row r="119" spans="1:6" ht="21.75" customHeight="1" thickBot="1">
      <c r="A119" s="1090" t="s">
        <v>2119</v>
      </c>
      <c r="B119" s="1090" t="s">
        <v>1939</v>
      </c>
      <c r="C119" s="1090"/>
      <c r="D119" s="1090" t="s">
        <v>2099</v>
      </c>
      <c r="E119" s="1093"/>
      <c r="F119" s="1093" t="s">
        <v>1915</v>
      </c>
    </row>
    <row r="120" spans="1:6" ht="21.75" customHeight="1" thickBot="1">
      <c r="A120" s="1090" t="s">
        <v>2120</v>
      </c>
      <c r="B120" s="1090" t="s">
        <v>1878</v>
      </c>
      <c r="C120" s="1090"/>
      <c r="D120" s="1090"/>
      <c r="E120" s="1093" t="s">
        <v>1914</v>
      </c>
      <c r="F120" s="1093" t="s">
        <v>1915</v>
      </c>
    </row>
    <row r="121" spans="1:6" ht="21.75" customHeight="1">
      <c r="A121" s="1086" t="s">
        <v>2121</v>
      </c>
      <c r="B121" s="1086" t="s">
        <v>1931</v>
      </c>
      <c r="C121" s="1086" t="s">
        <v>1267</v>
      </c>
      <c r="D121" s="1086"/>
      <c r="E121" s="1088" t="s">
        <v>1914</v>
      </c>
      <c r="F121" s="1088" t="s">
        <v>1915</v>
      </c>
    </row>
    <row r="122" spans="1:6">
      <c r="A122" s="1086" t="s">
        <v>2121</v>
      </c>
      <c r="B122" s="1086" t="s">
        <v>1931</v>
      </c>
      <c r="C122" s="1086" t="s">
        <v>1275</v>
      </c>
      <c r="D122" s="1086"/>
      <c r="E122" s="1088" t="s">
        <v>1914</v>
      </c>
      <c r="F122" s="1088" t="s">
        <v>1915</v>
      </c>
    </row>
    <row r="123" spans="1:6" ht="15.75" thickBot="1">
      <c r="A123" s="1090" t="s">
        <v>2121</v>
      </c>
      <c r="B123" s="1090" t="s">
        <v>1931</v>
      </c>
      <c r="C123" s="1090" t="s">
        <v>1282</v>
      </c>
      <c r="D123" s="1090"/>
      <c r="E123" s="1093" t="s">
        <v>1914</v>
      </c>
      <c r="F123" s="1093" t="s">
        <v>1915</v>
      </c>
    </row>
  </sheetData>
  <mergeCells count="67">
    <mergeCell ref="E116:F116"/>
    <mergeCell ref="E57:F57"/>
    <mergeCell ref="E59:F59"/>
    <mergeCell ref="E62:F62"/>
    <mergeCell ref="E63:F63"/>
    <mergeCell ref="E79:F79"/>
    <mergeCell ref="E64:F64"/>
    <mergeCell ref="E78:F78"/>
    <mergeCell ref="E111:F111"/>
    <mergeCell ref="E109:F109"/>
    <mergeCell ref="E90:F90"/>
    <mergeCell ref="E106:F106"/>
    <mergeCell ref="E107:F107"/>
    <mergeCell ref="E92:F92"/>
    <mergeCell ref="E103:F103"/>
    <mergeCell ref="E115:F115"/>
    <mergeCell ref="E110:F110"/>
    <mergeCell ref="E95:F95"/>
    <mergeCell ref="E113:F113"/>
    <mergeCell ref="E114:F114"/>
    <mergeCell ref="E39:F39"/>
    <mergeCell ref="E65:F65"/>
    <mergeCell ref="E84:F84"/>
    <mergeCell ref="E85:F85"/>
    <mergeCell ref="E86:F86"/>
    <mergeCell ref="E81:F81"/>
    <mergeCell ref="E82:F82"/>
    <mergeCell ref="E83:F83"/>
    <mergeCell ref="E41:F41"/>
    <mergeCell ref="E69:F69"/>
    <mergeCell ref="E73:F73"/>
    <mergeCell ref="E61:F61"/>
    <mergeCell ref="E77:F77"/>
    <mergeCell ref="E71:F71"/>
    <mergeCell ref="E40:F40"/>
    <mergeCell ref="E48:F48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19:F19"/>
    <mergeCell ref="E16:F16"/>
    <mergeCell ref="E17:F17"/>
    <mergeCell ref="A9:A10"/>
    <mergeCell ref="B9:B10"/>
    <mergeCell ref="E9:F9"/>
    <mergeCell ref="E50:F50"/>
    <mergeCell ref="E51:F51"/>
    <mergeCell ref="E54:F54"/>
    <mergeCell ref="E53:F53"/>
    <mergeCell ref="E47:F47"/>
    <mergeCell ref="E80:F80"/>
    <mergeCell ref="E104:F104"/>
    <mergeCell ref="E112:F112"/>
    <mergeCell ref="E93:F93"/>
    <mergeCell ref="E87:F87"/>
    <mergeCell ref="E108:F108"/>
    <mergeCell ref="E89:F89"/>
    <mergeCell ref="E88:F88"/>
    <mergeCell ref="E91:F91"/>
  </mergeCells>
  <phoneticPr fontId="78" type="noConversion"/>
  <dataValidations count="1">
    <dataValidation type="textLength" operator="lessThanOrEqual" allowBlank="1" showInputMessage="1" promptTitle="Provision" prompt="Enter name of provision" sqref="C69 C71" xr:uid="{17D47782-6987-4EE3-8113-A79577716E9C}">
      <formula1>50</formula1>
      <formula2>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B1:S33"/>
  <sheetViews>
    <sheetView workbookViewId="0"/>
  </sheetViews>
  <sheetFormatPr defaultColWidth="9.28515625" defaultRowHeight="15"/>
  <cols>
    <col min="1" max="1" width="9.28515625" style="4"/>
    <col min="2" max="2" width="20.7109375" style="34" customWidth="1"/>
    <col min="3" max="3" width="1.7109375" style="34" customWidth="1"/>
    <col min="4" max="4" width="85.42578125" style="4" customWidth="1"/>
    <col min="5" max="5" width="15.7109375" style="4" customWidth="1"/>
    <col min="6" max="6" width="25.7109375" style="4" customWidth="1"/>
    <col min="7" max="7" width="9.28515625" style="4"/>
    <col min="8" max="19" width="3.85546875" style="4" customWidth="1"/>
    <col min="20" max="16384" width="9.28515625" style="4"/>
  </cols>
  <sheetData>
    <row r="1" spans="2:19" s="119" customFormat="1" ht="18.75">
      <c r="B1" s="70"/>
      <c r="C1" s="70"/>
      <c r="D1" s="70" t="s">
        <v>1585</v>
      </c>
      <c r="E1" s="139"/>
      <c r="F1" s="139"/>
      <c r="H1" s="556" t="s">
        <v>978</v>
      </c>
      <c r="I1" s="579"/>
      <c r="J1" s="579"/>
      <c r="K1" s="579"/>
      <c r="L1" s="579"/>
      <c r="M1" s="579"/>
      <c r="N1" s="579" t="s">
        <v>977</v>
      </c>
      <c r="O1" s="553"/>
      <c r="P1" s="553"/>
      <c r="Q1" s="553"/>
      <c r="R1" s="553"/>
      <c r="S1" s="578"/>
    </row>
    <row r="2" spans="2:19" s="119" customFormat="1" ht="18.75">
      <c r="B2" s="71"/>
      <c r="C2" s="71"/>
      <c r="D2" s="71" t="s">
        <v>1994</v>
      </c>
      <c r="E2" s="139"/>
      <c r="F2" s="139"/>
      <c r="H2" s="554" t="s">
        <v>979</v>
      </c>
      <c r="I2" s="566"/>
      <c r="J2" s="566"/>
      <c r="K2" s="566"/>
      <c r="L2" s="566"/>
      <c r="M2" s="566"/>
      <c r="N2" s="566" t="s">
        <v>27</v>
      </c>
      <c r="O2" s="574"/>
      <c r="P2" s="574"/>
      <c r="Q2" s="574"/>
      <c r="R2" s="574"/>
      <c r="S2" s="565"/>
    </row>
    <row r="3" spans="2:19" s="119" customFormat="1" ht="18.75">
      <c r="B3" s="70"/>
      <c r="C3" s="70"/>
      <c r="D3" s="70" t="s">
        <v>12381</v>
      </c>
      <c r="E3" s="1247"/>
      <c r="F3" s="1247"/>
      <c r="H3" s="577" t="s">
        <v>980</v>
      </c>
      <c r="I3" s="569"/>
      <c r="J3" s="569"/>
      <c r="K3" s="569"/>
      <c r="L3" s="569"/>
      <c r="M3" s="569"/>
      <c r="N3" s="569" t="s">
        <v>45</v>
      </c>
      <c r="O3" s="564"/>
      <c r="P3" s="564"/>
      <c r="Q3" s="564"/>
      <c r="R3" s="564"/>
      <c r="S3" s="576"/>
    </row>
    <row r="4" spans="2:19" s="119" customFormat="1" ht="18.75">
      <c r="B4" s="72"/>
      <c r="C4" s="72"/>
      <c r="D4" s="72" t="s">
        <v>1687</v>
      </c>
      <c r="E4" s="1316"/>
      <c r="F4" s="1316"/>
      <c r="H4" s="575" t="s">
        <v>12459</v>
      </c>
      <c r="I4" s="570"/>
      <c r="J4" s="570"/>
      <c r="K4" s="570"/>
      <c r="L4" s="570"/>
      <c r="M4" s="570"/>
      <c r="N4" s="570" t="s">
        <v>981</v>
      </c>
      <c r="O4" s="567"/>
      <c r="P4" s="567"/>
      <c r="Q4" s="567"/>
      <c r="R4" s="567"/>
      <c r="S4" s="555"/>
    </row>
    <row r="5" spans="2:19">
      <c r="B5" s="1365"/>
      <c r="D5" s="1366"/>
      <c r="E5" s="1367"/>
      <c r="F5" s="1368"/>
    </row>
    <row r="6" spans="2:19">
      <c r="B6" s="73" t="s">
        <v>1165</v>
      </c>
      <c r="C6" s="73"/>
      <c r="D6" s="73"/>
      <c r="E6" s="73"/>
      <c r="F6" s="73"/>
    </row>
    <row r="7" spans="2:19">
      <c r="B7" s="77" t="s">
        <v>1594</v>
      </c>
      <c r="C7" s="77"/>
      <c r="D7" s="77"/>
      <c r="E7" s="77"/>
      <c r="F7" s="77"/>
    </row>
    <row r="8" spans="2:19">
      <c r="B8" s="1365"/>
      <c r="D8" s="1366"/>
      <c r="E8" s="1367"/>
      <c r="F8" s="1368"/>
    </row>
    <row r="9" spans="2:19" ht="18.75">
      <c r="B9" s="1365"/>
      <c r="D9" s="734" t="s">
        <v>637</v>
      </c>
      <c r="E9" s="684"/>
      <c r="F9" s="684"/>
    </row>
    <row r="10" spans="2:19">
      <c r="B10" s="771"/>
      <c r="C10" s="581"/>
      <c r="D10" s="772"/>
      <c r="E10" s="774"/>
      <c r="F10" s="90"/>
    </row>
    <row r="11" spans="2:19">
      <c r="B11" s="768"/>
      <c r="C11" s="581"/>
      <c r="D11" s="395" t="s">
        <v>1594</v>
      </c>
      <c r="E11" s="773" t="s">
        <v>1313</v>
      </c>
      <c r="F11" s="203" t="s">
        <v>1721</v>
      </c>
    </row>
    <row r="12" spans="2:19">
      <c r="B12" s="769" t="s">
        <v>1631</v>
      </c>
      <c r="C12" s="581"/>
      <c r="D12" s="838" t="s">
        <v>1632</v>
      </c>
      <c r="E12" s="839" t="s">
        <v>5</v>
      </c>
      <c r="F12" s="770">
        <v>0.92934582815339284</v>
      </c>
    </row>
    <row r="13" spans="2:19">
      <c r="B13" s="769" t="s">
        <v>1377</v>
      </c>
      <c r="C13" s="581"/>
      <c r="D13" s="855" t="s">
        <v>1633</v>
      </c>
      <c r="E13" s="666" t="s">
        <v>1634</v>
      </c>
      <c r="F13" s="1362">
        <v>7725</v>
      </c>
    </row>
    <row r="14" spans="2:19">
      <c r="B14" s="769" t="s">
        <v>1378</v>
      </c>
      <c r="C14" s="581"/>
      <c r="D14" s="855" t="s">
        <v>1635</v>
      </c>
      <c r="E14" s="666" t="s">
        <v>1634</v>
      </c>
      <c r="F14" s="1362">
        <v>33196</v>
      </c>
    </row>
    <row r="15" spans="2:19">
      <c r="B15" s="769" t="s">
        <v>1636</v>
      </c>
      <c r="C15" s="581"/>
      <c r="D15" s="855" t="s">
        <v>1637</v>
      </c>
      <c r="E15" s="666" t="s">
        <v>1634</v>
      </c>
      <c r="F15" s="1362">
        <v>40921</v>
      </c>
    </row>
    <row r="16" spans="2:19">
      <c r="B16" s="769" t="s">
        <v>1376</v>
      </c>
      <c r="C16" s="581"/>
      <c r="D16" s="855" t="s">
        <v>636</v>
      </c>
      <c r="E16" s="666" t="s">
        <v>1634</v>
      </c>
      <c r="F16" s="1362">
        <v>350400</v>
      </c>
    </row>
    <row r="17" spans="2:7">
      <c r="B17" s="769" t="s">
        <v>1638</v>
      </c>
      <c r="C17" s="581"/>
      <c r="D17" s="855" t="s">
        <v>1639</v>
      </c>
      <c r="E17" s="666" t="s">
        <v>1640</v>
      </c>
      <c r="F17" s="1362">
        <v>1</v>
      </c>
    </row>
    <row r="18" spans="2:7">
      <c r="B18" s="769" t="s">
        <v>1641</v>
      </c>
      <c r="C18" s="581"/>
      <c r="D18" s="855" t="s">
        <v>1642</v>
      </c>
      <c r="E18" s="666" t="s">
        <v>1640</v>
      </c>
      <c r="F18" s="1362">
        <v>2</v>
      </c>
    </row>
    <row r="19" spans="2:7">
      <c r="B19" s="769" t="s">
        <v>1382</v>
      </c>
      <c r="C19" s="581"/>
      <c r="D19" s="855" t="s">
        <v>1643</v>
      </c>
      <c r="E19" s="666" t="s">
        <v>1644</v>
      </c>
      <c r="F19" s="1361">
        <v>2.7</v>
      </c>
    </row>
    <row r="20" spans="2:7">
      <c r="B20" s="769" t="s">
        <v>1381</v>
      </c>
      <c r="C20" s="581"/>
      <c r="D20" s="855" t="s">
        <v>1645</v>
      </c>
      <c r="E20" s="666" t="s">
        <v>1644</v>
      </c>
      <c r="F20" s="1361">
        <v>8.1</v>
      </c>
    </row>
    <row r="21" spans="2:7">
      <c r="B21" s="769" t="s">
        <v>1379</v>
      </c>
      <c r="C21" s="581"/>
      <c r="D21" s="855" t="s">
        <v>1646</v>
      </c>
      <c r="E21" s="666" t="s">
        <v>1647</v>
      </c>
      <c r="F21" s="1361">
        <v>0.21</v>
      </c>
    </row>
    <row r="22" spans="2:7">
      <c r="B22" s="769" t="s">
        <v>1380</v>
      </c>
      <c r="C22" s="581"/>
      <c r="D22" s="855" t="s">
        <v>1648</v>
      </c>
      <c r="E22" s="666" t="s">
        <v>1647</v>
      </c>
      <c r="F22" s="1361">
        <v>0.11</v>
      </c>
    </row>
    <row r="23" spans="2:7">
      <c r="B23" s="769" t="s">
        <v>1383</v>
      </c>
      <c r="C23" s="581"/>
      <c r="D23" s="855" t="s">
        <v>635</v>
      </c>
      <c r="E23" s="666" t="s">
        <v>1649</v>
      </c>
      <c r="F23" s="1361">
        <v>0</v>
      </c>
    </row>
    <row r="24" spans="2:7">
      <c r="B24" s="769" t="s">
        <v>1384</v>
      </c>
      <c r="C24" s="581"/>
      <c r="D24" s="855" t="s">
        <v>634</v>
      </c>
      <c r="E24" s="666" t="s">
        <v>4</v>
      </c>
      <c r="F24" s="1361">
        <v>2680</v>
      </c>
    </row>
    <row r="25" spans="2:7">
      <c r="B25" s="769" t="s">
        <v>1385</v>
      </c>
      <c r="C25" s="581"/>
      <c r="D25" s="856" t="s">
        <v>633</v>
      </c>
      <c r="E25" s="857" t="s">
        <v>1649</v>
      </c>
      <c r="F25" s="1363">
        <v>56280</v>
      </c>
    </row>
    <row r="26" spans="2:7">
      <c r="B26" s="1365"/>
      <c r="D26" s="1366"/>
      <c r="E26" s="1367"/>
      <c r="F26" s="1369"/>
    </row>
    <row r="27" spans="2:7">
      <c r="B27" s="73" t="s">
        <v>950</v>
      </c>
      <c r="C27" s="73"/>
      <c r="D27" s="73"/>
      <c r="E27" s="73"/>
      <c r="F27" s="73"/>
    </row>
    <row r="28" spans="2:7">
      <c r="B28" s="77" t="s">
        <v>1160</v>
      </c>
      <c r="C28" s="77"/>
      <c r="D28" s="77"/>
      <c r="E28" s="77"/>
      <c r="F28" s="77"/>
    </row>
    <row r="29" spans="2:7">
      <c r="B29" s="39"/>
      <c r="C29" s="39"/>
    </row>
    <row r="30" spans="2:7" ht="18.75">
      <c r="B30" s="1365"/>
      <c r="D30" s="734" t="s">
        <v>1593</v>
      </c>
      <c r="E30" s="684"/>
      <c r="F30" s="684"/>
    </row>
    <row r="31" spans="2:7">
      <c r="B31" s="1365"/>
      <c r="C31" s="1365"/>
      <c r="D31" s="1365"/>
      <c r="E31" s="1365"/>
      <c r="F31" s="1365"/>
      <c r="G31" s="1365"/>
    </row>
    <row r="32" spans="2:7">
      <c r="B32" s="768"/>
      <c r="C32" s="581"/>
      <c r="D32" s="395" t="s">
        <v>1160</v>
      </c>
      <c r="E32" s="86" t="s">
        <v>1313</v>
      </c>
      <c r="F32" s="203" t="s">
        <v>1672</v>
      </c>
    </row>
    <row r="33" spans="2:6">
      <c r="B33" s="769" t="s">
        <v>1368</v>
      </c>
      <c r="C33" s="581"/>
      <c r="D33" s="854" t="s">
        <v>1650</v>
      </c>
      <c r="E33" s="841" t="s">
        <v>4</v>
      </c>
      <c r="F33" s="1364">
        <v>18830.290861404588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fitToHeight="0"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6">
    <tabColor rgb="FF9B1D62"/>
    <pageSetUpPr autoPageBreaks="0" fitToPage="1"/>
  </sheetPr>
  <dimension ref="B1:U234"/>
  <sheetViews>
    <sheetView workbookViewId="0">
      <selection activeCell="G19" sqref="G19"/>
    </sheetView>
  </sheetViews>
  <sheetFormatPr defaultColWidth="9.28515625" defaultRowHeight="0" customHeight="1" zeroHeight="1"/>
  <cols>
    <col min="1" max="1" width="9.28515625" style="4"/>
    <col min="2" max="2" width="20.7109375" style="34" customWidth="1"/>
    <col min="3" max="3" width="1.7109375" style="34" customWidth="1"/>
    <col min="4" max="4" width="34.7109375" customWidth="1"/>
    <col min="5" max="5" width="7.85546875" style="58" customWidth="1"/>
    <col min="6" max="7" width="16.7109375" customWidth="1"/>
    <col min="8" max="8" width="22.7109375" customWidth="1"/>
    <col min="9" max="9" width="3.28515625" style="4" customWidth="1"/>
    <col min="10" max="21" width="3.85546875" style="4" customWidth="1"/>
    <col min="22" max="16384" width="9.28515625" style="4"/>
  </cols>
  <sheetData>
    <row r="1" spans="2:21" s="119" customFormat="1" ht="18.75">
      <c r="B1" s="70"/>
      <c r="C1" s="70"/>
      <c r="D1" s="70" t="s">
        <v>1585</v>
      </c>
      <c r="E1" s="139"/>
      <c r="F1" s="139"/>
      <c r="G1" s="139"/>
      <c r="H1" s="139"/>
      <c r="J1" s="556" t="s">
        <v>978</v>
      </c>
      <c r="K1" s="579"/>
      <c r="L1" s="579"/>
      <c r="M1" s="579"/>
      <c r="N1" s="579"/>
      <c r="O1" s="579"/>
      <c r="P1" s="579" t="s">
        <v>977</v>
      </c>
      <c r="Q1" s="553"/>
      <c r="R1" s="553"/>
      <c r="S1" s="553"/>
      <c r="T1" s="553"/>
      <c r="U1" s="578"/>
    </row>
    <row r="2" spans="2:21" s="119" customFormat="1" ht="18.75">
      <c r="B2" s="71"/>
      <c r="C2" s="71"/>
      <c r="D2" s="71" t="s">
        <v>1994</v>
      </c>
      <c r="E2" s="139"/>
      <c r="F2" s="139"/>
      <c r="G2" s="139"/>
      <c r="H2" s="139"/>
      <c r="J2" s="554" t="s">
        <v>979</v>
      </c>
      <c r="K2" s="566"/>
      <c r="L2" s="566"/>
      <c r="M2" s="566"/>
      <c r="N2" s="566"/>
      <c r="O2" s="566"/>
      <c r="P2" s="566" t="s">
        <v>27</v>
      </c>
      <c r="Q2" s="574"/>
      <c r="R2" s="574"/>
      <c r="S2" s="574"/>
      <c r="T2" s="574"/>
      <c r="U2" s="565"/>
    </row>
    <row r="3" spans="2:21" s="119" customFormat="1" ht="18.75">
      <c r="B3" s="70"/>
      <c r="C3" s="70"/>
      <c r="D3" s="70" t="s">
        <v>12381</v>
      </c>
      <c r="E3" s="120"/>
      <c r="F3" s="120"/>
      <c r="G3" s="120"/>
      <c r="H3" s="120"/>
      <c r="J3" s="577" t="s">
        <v>980</v>
      </c>
      <c r="K3" s="569"/>
      <c r="L3" s="569"/>
      <c r="M3" s="569"/>
      <c r="N3" s="569"/>
      <c r="O3" s="569"/>
      <c r="P3" s="569" t="s">
        <v>45</v>
      </c>
      <c r="Q3" s="564"/>
      <c r="R3" s="564"/>
      <c r="S3" s="564"/>
      <c r="T3" s="564"/>
      <c r="U3" s="576"/>
    </row>
    <row r="4" spans="2:21" s="119" customFormat="1" ht="18.75">
      <c r="B4" s="35"/>
      <c r="C4" s="35"/>
      <c r="D4" s="35"/>
      <c r="E4" s="35"/>
      <c r="F4" s="35"/>
      <c r="G4" s="35"/>
      <c r="H4" s="4"/>
      <c r="J4" s="575" t="s">
        <v>12459</v>
      </c>
      <c r="K4" s="570"/>
      <c r="L4" s="570"/>
      <c r="M4" s="570"/>
      <c r="N4" s="570"/>
      <c r="O4" s="570"/>
      <c r="P4" s="570" t="s">
        <v>981</v>
      </c>
      <c r="Q4" s="567"/>
      <c r="R4" s="567"/>
      <c r="S4" s="567"/>
      <c r="T4" s="567"/>
      <c r="U4" s="555"/>
    </row>
    <row r="5" spans="2:21" ht="14.25" customHeight="1">
      <c r="B5" s="73" t="s">
        <v>1416</v>
      </c>
      <c r="C5" s="73"/>
      <c r="D5" s="73"/>
      <c r="E5" s="73"/>
      <c r="F5" s="73"/>
      <c r="G5" s="73"/>
      <c r="H5" s="73"/>
    </row>
    <row r="6" spans="2:21" ht="18.75" customHeight="1">
      <c r="B6" s="4"/>
      <c r="C6" s="4"/>
      <c r="D6" s="4"/>
      <c r="E6" s="4"/>
      <c r="F6" s="4"/>
      <c r="G6" s="4"/>
      <c r="H6" s="4"/>
    </row>
    <row r="7" spans="2:21" ht="15">
      <c r="B7" s="194" t="s">
        <v>2055</v>
      </c>
      <c r="C7" s="41"/>
      <c r="D7" s="41"/>
      <c r="E7" s="41"/>
      <c r="F7" s="41"/>
      <c r="G7" s="41"/>
      <c r="H7" s="41"/>
    </row>
    <row r="8" spans="2:21" s="34" customFormat="1" ht="15">
      <c r="D8" s="4"/>
      <c r="E8" s="185"/>
      <c r="F8" s="4"/>
      <c r="G8" s="4"/>
      <c r="H8" s="4"/>
      <c r="I8" s="4"/>
    </row>
    <row r="9" spans="2:21" s="34" customFormat="1" ht="15">
      <c r="B9" s="4"/>
      <c r="C9" s="4"/>
      <c r="D9" s="4"/>
      <c r="E9" s="4"/>
      <c r="F9" s="1637" t="s">
        <v>1415</v>
      </c>
      <c r="G9" s="1638"/>
      <c r="H9" s="1639"/>
      <c r="I9" s="4"/>
    </row>
    <row r="10" spans="2:21" ht="30">
      <c r="B10" s="4"/>
      <c r="C10" s="4"/>
      <c r="D10" s="4"/>
      <c r="E10" s="4"/>
      <c r="F10" s="506" t="s">
        <v>1409</v>
      </c>
      <c r="G10" s="507" t="s">
        <v>1410</v>
      </c>
      <c r="H10" s="533" t="s">
        <v>2053</v>
      </c>
    </row>
    <row r="11" spans="2:21" ht="15">
      <c r="B11" s="4"/>
      <c r="C11" s="4"/>
      <c r="D11" s="1370" t="s">
        <v>2072</v>
      </c>
      <c r="E11" s="1371"/>
      <c r="F11" s="1531">
        <v>204604</v>
      </c>
      <c r="G11" s="1532">
        <v>206163</v>
      </c>
      <c r="H11" s="1533">
        <v>205383.5</v>
      </c>
    </row>
    <row r="12" spans="2:21" ht="15">
      <c r="B12" s="4"/>
      <c r="C12" s="4"/>
      <c r="D12" s="1372" t="s">
        <v>1365</v>
      </c>
      <c r="E12" s="1352"/>
      <c r="F12" s="1530">
        <v>1996</v>
      </c>
      <c r="G12" s="1529">
        <v>2000</v>
      </c>
      <c r="H12" s="1534">
        <v>1998</v>
      </c>
    </row>
    <row r="13" spans="2:21" ht="15">
      <c r="B13" s="4"/>
      <c r="C13" s="4"/>
      <c r="D13" s="1372" t="s">
        <v>12376</v>
      </c>
      <c r="E13" s="1352"/>
      <c r="F13" s="1530">
        <v>4529</v>
      </c>
      <c r="G13" s="1529">
        <v>4527</v>
      </c>
      <c r="H13" s="1534">
        <v>4528</v>
      </c>
    </row>
    <row r="14" spans="2:21" ht="15">
      <c r="B14" s="4"/>
      <c r="C14" s="4"/>
      <c r="D14" s="1372" t="s">
        <v>12377</v>
      </c>
      <c r="E14" s="1352"/>
      <c r="F14" s="1530">
        <v>47988</v>
      </c>
      <c r="G14" s="1529">
        <v>48550</v>
      </c>
      <c r="H14" s="1534">
        <v>48269</v>
      </c>
    </row>
    <row r="15" spans="2:21" ht="15">
      <c r="B15" s="4"/>
      <c r="C15" s="4"/>
      <c r="D15" s="1372" t="s">
        <v>12378</v>
      </c>
      <c r="E15" s="1352"/>
      <c r="F15" s="1535">
        <v>46456</v>
      </c>
      <c r="G15" s="1536">
        <v>46721</v>
      </c>
      <c r="H15" s="1537">
        <v>46588.5</v>
      </c>
    </row>
    <row r="16" spans="2:21" ht="15">
      <c r="B16" s="4"/>
      <c r="C16" s="4"/>
      <c r="D16" s="1538" t="s">
        <v>2054</v>
      </c>
      <c r="E16" s="1539"/>
      <c r="F16" s="1540">
        <v>305573</v>
      </c>
      <c r="G16" s="1541">
        <v>307961</v>
      </c>
      <c r="H16" s="1542">
        <v>306767</v>
      </c>
    </row>
    <row r="17" spans="2:9" ht="15">
      <c r="B17" s="4"/>
      <c r="C17" s="4"/>
      <c r="D17" s="4"/>
      <c r="E17" s="4"/>
      <c r="F17" s="4"/>
      <c r="G17" s="4"/>
      <c r="H17" s="4"/>
    </row>
    <row r="18" spans="2:9" ht="15">
      <c r="D18" s="4"/>
      <c r="E18" s="185"/>
      <c r="F18" s="4"/>
      <c r="G18" s="4"/>
      <c r="H18" s="4"/>
    </row>
    <row r="19" spans="2:9" s="34" customFormat="1" ht="15">
      <c r="D19" s="4"/>
      <c r="E19" s="185"/>
      <c r="F19" s="4"/>
      <c r="G19" s="4"/>
      <c r="H19" s="4"/>
      <c r="I19" s="4"/>
    </row>
    <row r="20" spans="2:9" s="34" customFormat="1" ht="15">
      <c r="D20" s="4"/>
      <c r="E20" s="185"/>
      <c r="F20" s="4"/>
      <c r="G20" s="4"/>
      <c r="H20" s="4"/>
      <c r="I20" s="4"/>
    </row>
    <row r="21" spans="2:9" ht="15" customHeight="1">
      <c r="D21" s="4"/>
      <c r="E21" s="185"/>
      <c r="F21" s="4"/>
      <c r="G21" s="4"/>
      <c r="H21" s="4"/>
    </row>
    <row r="22" spans="2:9" ht="15" customHeight="1">
      <c r="D22" s="4"/>
      <c r="E22" s="185"/>
      <c r="F22" s="4"/>
      <c r="G22" s="4"/>
      <c r="H22" s="4"/>
    </row>
    <row r="23" spans="2:9" ht="15" customHeight="1">
      <c r="D23" s="4"/>
      <c r="E23" s="185"/>
      <c r="F23" s="4"/>
      <c r="G23" s="4"/>
      <c r="H23" s="4"/>
    </row>
    <row r="24" spans="2:9" ht="15" customHeight="1">
      <c r="D24" s="4"/>
      <c r="E24" s="185"/>
      <c r="F24" s="4"/>
      <c r="G24" s="4"/>
      <c r="H24" s="4"/>
    </row>
    <row r="25" spans="2:9" ht="15" customHeight="1">
      <c r="D25" s="4"/>
      <c r="E25" s="185"/>
      <c r="F25" s="4"/>
      <c r="G25" s="4"/>
      <c r="H25" s="4"/>
    </row>
    <row r="26" spans="2:9" ht="15" customHeight="1">
      <c r="D26" s="4"/>
      <c r="E26" s="185"/>
      <c r="F26" s="4"/>
      <c r="G26" s="4"/>
      <c r="H26" s="4"/>
    </row>
    <row r="27" spans="2:9" ht="15" customHeight="1">
      <c r="D27" s="4"/>
      <c r="E27" s="185"/>
      <c r="F27" s="4"/>
      <c r="G27" s="4"/>
      <c r="H27" s="4"/>
    </row>
    <row r="28" spans="2:9" ht="15" customHeight="1">
      <c r="D28" s="4"/>
      <c r="E28" s="185"/>
      <c r="F28" s="4"/>
      <c r="G28" s="4"/>
      <c r="H28" s="4"/>
    </row>
    <row r="29" spans="2:9" ht="15" customHeight="1">
      <c r="D29" s="4"/>
      <c r="E29" s="185"/>
      <c r="F29" s="4"/>
      <c r="G29" s="4"/>
      <c r="H29" s="4"/>
    </row>
    <row r="30" spans="2:9" ht="15" customHeight="1">
      <c r="D30" s="4"/>
      <c r="E30" s="185"/>
      <c r="F30" s="4"/>
      <c r="G30" s="4"/>
      <c r="H30" s="4"/>
    </row>
    <row r="31" spans="2:9" ht="15" customHeight="1">
      <c r="D31" s="4"/>
      <c r="E31" s="185"/>
      <c r="F31" s="4"/>
      <c r="G31" s="4"/>
      <c r="H31" s="4"/>
    </row>
    <row r="32" spans="2:9" ht="15" customHeight="1">
      <c r="D32" s="4"/>
      <c r="E32" s="185"/>
      <c r="F32" s="4"/>
      <c r="G32" s="4"/>
      <c r="H32" s="4"/>
    </row>
    <row r="33" spans="4:8" ht="15" customHeight="1">
      <c r="D33" s="4"/>
      <c r="E33" s="185"/>
      <c r="F33" s="4"/>
      <c r="G33" s="4"/>
      <c r="H33" s="4"/>
    </row>
    <row r="34" spans="4:8" ht="15" customHeight="1">
      <c r="D34" s="4"/>
      <c r="E34" s="185"/>
      <c r="F34" s="4"/>
      <c r="G34" s="4"/>
      <c r="H34" s="4"/>
    </row>
    <row r="35" spans="4:8" ht="15" customHeight="1">
      <c r="D35" s="4"/>
      <c r="E35" s="185"/>
      <c r="F35" s="4"/>
      <c r="G35" s="4"/>
      <c r="H35" s="4"/>
    </row>
    <row r="36" spans="4:8" ht="15" customHeight="1">
      <c r="D36" s="4"/>
      <c r="E36" s="185"/>
      <c r="F36" s="4"/>
      <c r="G36" s="4"/>
      <c r="H36" s="4"/>
    </row>
    <row r="37" spans="4:8" ht="15" customHeight="1">
      <c r="D37" s="4"/>
      <c r="E37" s="185"/>
      <c r="F37" s="4"/>
      <c r="G37" s="4"/>
      <c r="H37" s="4"/>
    </row>
    <row r="38" spans="4:8" ht="15" customHeight="1">
      <c r="D38" s="4"/>
      <c r="E38" s="185"/>
      <c r="F38" s="4"/>
      <c r="G38" s="4"/>
      <c r="H38" s="4"/>
    </row>
    <row r="39" spans="4:8" ht="15" customHeight="1">
      <c r="D39" s="4"/>
      <c r="E39" s="185"/>
      <c r="F39" s="4"/>
      <c r="G39" s="4"/>
      <c r="H39" s="4"/>
    </row>
    <row r="40" spans="4:8" ht="15" customHeight="1">
      <c r="D40" s="4"/>
      <c r="E40" s="185"/>
      <c r="F40" s="4"/>
      <c r="G40" s="4"/>
      <c r="H40" s="4"/>
    </row>
    <row r="41" spans="4:8" ht="15" customHeight="1">
      <c r="D41" s="4"/>
      <c r="E41" s="185"/>
      <c r="F41" s="4"/>
      <c r="G41" s="4"/>
      <c r="H41" s="4"/>
    </row>
    <row r="42" spans="4:8" ht="15" customHeight="1">
      <c r="D42" s="4"/>
      <c r="E42" s="185"/>
      <c r="F42" s="4"/>
      <c r="G42" s="4"/>
      <c r="H42" s="4"/>
    </row>
    <row r="43" spans="4:8" ht="15" customHeight="1">
      <c r="D43" s="4"/>
      <c r="E43" s="185"/>
      <c r="F43" s="4"/>
      <c r="G43" s="4"/>
      <c r="H43" s="4"/>
    </row>
    <row r="44" spans="4:8" ht="15" customHeight="1">
      <c r="D44" s="4"/>
      <c r="E44" s="185"/>
      <c r="F44" s="4"/>
      <c r="G44" s="4"/>
      <c r="H44" s="4"/>
    </row>
    <row r="45" spans="4:8" ht="15" customHeight="1">
      <c r="D45" s="4"/>
      <c r="E45" s="185"/>
      <c r="F45" s="4"/>
      <c r="G45" s="4"/>
      <c r="H45" s="4"/>
    </row>
    <row r="46" spans="4:8" ht="15" customHeight="1">
      <c r="D46" s="4"/>
      <c r="E46" s="185"/>
      <c r="F46" s="4"/>
      <c r="G46" s="4"/>
      <c r="H46" s="4"/>
    </row>
    <row r="47" spans="4:8" ht="15" customHeight="1">
      <c r="D47" s="4"/>
      <c r="E47" s="185"/>
      <c r="F47" s="4"/>
      <c r="G47" s="4"/>
      <c r="H47" s="4"/>
    </row>
    <row r="48" spans="4:8" ht="15" customHeight="1">
      <c r="D48" s="4"/>
      <c r="E48" s="185"/>
      <c r="F48" s="4"/>
      <c r="G48" s="4"/>
      <c r="H48" s="4"/>
    </row>
    <row r="49" spans="4:8" ht="15" customHeight="1">
      <c r="D49" s="4"/>
      <c r="E49" s="185"/>
      <c r="F49" s="4"/>
      <c r="G49" s="4"/>
      <c r="H49" s="4"/>
    </row>
    <row r="50" spans="4:8" ht="15" customHeight="1">
      <c r="D50" s="4"/>
      <c r="E50" s="185"/>
      <c r="F50" s="4"/>
      <c r="G50" s="4"/>
      <c r="H50" s="4"/>
    </row>
    <row r="51" spans="4:8" ht="15" customHeight="1">
      <c r="D51" s="4"/>
      <c r="E51" s="185"/>
      <c r="F51" s="4"/>
      <c r="G51" s="4"/>
      <c r="H51" s="4"/>
    </row>
    <row r="52" spans="4:8" ht="15" customHeight="1">
      <c r="D52" s="4"/>
      <c r="E52" s="185"/>
      <c r="F52" s="4"/>
      <c r="G52" s="4"/>
      <c r="H52" s="4"/>
    </row>
    <row r="53" spans="4:8" ht="15" customHeight="1">
      <c r="D53" s="4"/>
      <c r="E53" s="185"/>
      <c r="F53" s="4"/>
      <c r="G53" s="4"/>
      <c r="H53" s="4"/>
    </row>
    <row r="54" spans="4:8" ht="15" customHeight="1">
      <c r="D54" s="4"/>
      <c r="E54" s="185"/>
      <c r="F54" s="4"/>
      <c r="G54" s="4"/>
      <c r="H54" s="4"/>
    </row>
    <row r="55" spans="4:8" ht="15" customHeight="1">
      <c r="D55" s="4"/>
      <c r="E55" s="185"/>
      <c r="F55" s="4"/>
      <c r="G55" s="4"/>
      <c r="H55" s="4"/>
    </row>
    <row r="56" spans="4:8" ht="15" customHeight="1">
      <c r="D56" s="4"/>
      <c r="E56" s="185"/>
      <c r="F56" s="4"/>
      <c r="G56" s="4"/>
      <c r="H56" s="4"/>
    </row>
    <row r="57" spans="4:8" ht="15" customHeight="1">
      <c r="D57" s="4"/>
      <c r="E57" s="185"/>
      <c r="F57" s="4"/>
      <c r="G57" s="4"/>
      <c r="H57" s="4"/>
    </row>
    <row r="58" spans="4:8" ht="15" customHeight="1">
      <c r="D58" s="4"/>
      <c r="E58" s="185"/>
      <c r="F58" s="4"/>
      <c r="G58" s="4"/>
      <c r="H58" s="4"/>
    </row>
    <row r="59" spans="4:8" ht="15" customHeight="1">
      <c r="D59" s="4"/>
      <c r="E59" s="185"/>
      <c r="F59" s="4"/>
      <c r="G59" s="4"/>
      <c r="H59" s="4"/>
    </row>
    <row r="60" spans="4:8" ht="15" customHeight="1">
      <c r="D60" s="4"/>
      <c r="E60" s="185"/>
      <c r="F60" s="4"/>
      <c r="G60" s="4"/>
      <c r="H60" s="4"/>
    </row>
    <row r="61" spans="4:8" ht="15" customHeight="1">
      <c r="D61" s="4"/>
      <c r="E61" s="185"/>
      <c r="F61" s="4"/>
      <c r="G61" s="4"/>
      <c r="H61" s="4"/>
    </row>
    <row r="62" spans="4:8" ht="15" customHeight="1">
      <c r="D62" s="4"/>
      <c r="E62" s="185"/>
      <c r="F62" s="4"/>
      <c r="G62" s="4"/>
      <c r="H62" s="4"/>
    </row>
    <row r="63" spans="4:8" ht="15" customHeight="1">
      <c r="D63" s="4"/>
      <c r="E63" s="185"/>
      <c r="F63" s="4"/>
      <c r="G63" s="4"/>
      <c r="H63" s="4"/>
    </row>
    <row r="64" spans="4:8" ht="15" customHeight="1">
      <c r="D64" s="4"/>
      <c r="E64" s="185"/>
      <c r="F64" s="4"/>
      <c r="G64" s="4"/>
      <c r="H64" s="4"/>
    </row>
    <row r="65" spans="4:8" ht="15" customHeight="1">
      <c r="D65" s="4"/>
      <c r="E65" s="185"/>
      <c r="F65" s="4"/>
      <c r="G65" s="4"/>
      <c r="H65" s="4"/>
    </row>
    <row r="66" spans="4:8" ht="15" customHeight="1">
      <c r="D66" s="4"/>
      <c r="E66" s="185"/>
      <c r="F66" s="4"/>
      <c r="G66" s="4"/>
      <c r="H66" s="4"/>
    </row>
    <row r="67" spans="4:8" ht="15" customHeight="1">
      <c r="D67" s="4"/>
      <c r="E67" s="185"/>
      <c r="F67" s="4"/>
      <c r="G67" s="4"/>
      <c r="H67" s="4"/>
    </row>
    <row r="68" spans="4:8" ht="15" customHeight="1">
      <c r="D68" s="4"/>
      <c r="E68" s="185"/>
      <c r="F68" s="4"/>
      <c r="G68" s="4"/>
      <c r="H68" s="4"/>
    </row>
    <row r="69" spans="4:8" ht="15" customHeight="1">
      <c r="D69" s="4"/>
      <c r="E69" s="185"/>
      <c r="F69" s="4"/>
      <c r="G69" s="4"/>
      <c r="H69" s="4"/>
    </row>
    <row r="70" spans="4:8" ht="15" customHeight="1">
      <c r="D70" s="4"/>
      <c r="E70" s="185"/>
      <c r="F70" s="4"/>
      <c r="G70" s="4"/>
      <c r="H70" s="4"/>
    </row>
    <row r="71" spans="4:8" ht="15" customHeight="1">
      <c r="D71" s="4"/>
      <c r="E71" s="185"/>
      <c r="F71" s="4"/>
      <c r="G71" s="4"/>
      <c r="H71" s="4"/>
    </row>
    <row r="72" spans="4:8" ht="15" customHeight="1">
      <c r="D72" s="4"/>
      <c r="E72" s="185"/>
      <c r="F72" s="4"/>
      <c r="G72" s="4"/>
      <c r="H72" s="4"/>
    </row>
    <row r="73" spans="4:8" ht="15" customHeight="1">
      <c r="D73" s="4"/>
      <c r="E73" s="185"/>
      <c r="F73" s="4"/>
      <c r="G73" s="4"/>
      <c r="H73" s="4"/>
    </row>
    <row r="74" spans="4:8" ht="15" customHeight="1">
      <c r="D74" s="4"/>
      <c r="E74" s="185"/>
      <c r="F74" s="4"/>
      <c r="G74" s="4"/>
      <c r="H74" s="4"/>
    </row>
    <row r="75" spans="4:8" ht="15" customHeight="1">
      <c r="D75" s="4"/>
      <c r="E75" s="185"/>
      <c r="F75" s="4"/>
      <c r="G75" s="4"/>
      <c r="H75" s="4"/>
    </row>
    <row r="76" spans="4:8" ht="15" customHeight="1">
      <c r="D76" s="4"/>
      <c r="E76" s="185"/>
      <c r="F76" s="4"/>
      <c r="G76" s="4"/>
      <c r="H76" s="4"/>
    </row>
    <row r="77" spans="4:8" ht="15" customHeight="1">
      <c r="D77" s="4"/>
      <c r="E77" s="185"/>
      <c r="F77" s="4"/>
      <c r="G77" s="4"/>
      <c r="H77" s="4"/>
    </row>
    <row r="78" spans="4:8" ht="15" customHeight="1">
      <c r="D78" s="4"/>
      <c r="E78" s="185"/>
      <c r="F78" s="4"/>
      <c r="G78" s="4"/>
      <c r="H78" s="4"/>
    </row>
    <row r="79" spans="4:8" ht="15" customHeight="1">
      <c r="D79" s="4"/>
      <c r="E79" s="185"/>
      <c r="F79" s="4"/>
      <c r="G79" s="4"/>
      <c r="H79" s="4"/>
    </row>
    <row r="80" spans="4:8" ht="15" customHeight="1">
      <c r="D80" s="4"/>
      <c r="E80" s="185"/>
      <c r="F80" s="4"/>
      <c r="G80" s="4"/>
      <c r="H80" s="4"/>
    </row>
    <row r="81" spans="4:8" ht="15" customHeight="1">
      <c r="D81" s="4"/>
      <c r="E81" s="185"/>
      <c r="F81" s="4"/>
      <c r="G81" s="4"/>
      <c r="H81" s="4"/>
    </row>
    <row r="82" spans="4:8" ht="15" customHeight="1">
      <c r="D82" s="4"/>
      <c r="E82" s="185"/>
      <c r="F82" s="4"/>
      <c r="G82" s="4"/>
      <c r="H82" s="4"/>
    </row>
    <row r="83" spans="4:8" ht="15" customHeight="1">
      <c r="D83" s="4"/>
      <c r="E83" s="185"/>
      <c r="F83" s="4"/>
      <c r="G83" s="4"/>
      <c r="H83" s="4"/>
    </row>
    <row r="84" spans="4:8" ht="15" customHeight="1">
      <c r="D84" s="4"/>
      <c r="E84" s="185"/>
      <c r="F84" s="4"/>
      <c r="G84" s="4"/>
      <c r="H84" s="4"/>
    </row>
    <row r="85" spans="4:8" ht="15" customHeight="1">
      <c r="D85" s="4"/>
      <c r="E85" s="185"/>
      <c r="F85" s="4"/>
      <c r="G85" s="4"/>
      <c r="H85" s="4"/>
    </row>
    <row r="86" spans="4:8" ht="15" customHeight="1">
      <c r="D86" s="4"/>
      <c r="E86" s="185"/>
      <c r="F86" s="4"/>
      <c r="G86" s="4"/>
      <c r="H86" s="4"/>
    </row>
    <row r="87" spans="4:8" ht="15" customHeight="1">
      <c r="D87" s="4"/>
      <c r="E87" s="185"/>
      <c r="F87" s="4"/>
      <c r="G87" s="4"/>
      <c r="H87" s="4"/>
    </row>
    <row r="88" spans="4:8" ht="15" customHeight="1">
      <c r="D88" s="4"/>
      <c r="E88" s="185"/>
      <c r="F88" s="4"/>
      <c r="G88" s="4"/>
      <c r="H88" s="4"/>
    </row>
    <row r="89" spans="4:8" ht="15" customHeight="1">
      <c r="D89" s="4"/>
      <c r="E89" s="185"/>
      <c r="F89" s="4"/>
      <c r="G89" s="4"/>
      <c r="H89" s="4"/>
    </row>
    <row r="90" spans="4:8" ht="15" customHeight="1">
      <c r="D90" s="4"/>
      <c r="E90" s="185"/>
      <c r="F90" s="4"/>
      <c r="G90" s="4"/>
      <c r="H90" s="4"/>
    </row>
    <row r="91" spans="4:8" ht="15" customHeight="1">
      <c r="D91" s="4"/>
      <c r="E91" s="185"/>
      <c r="F91" s="4"/>
      <c r="G91" s="4"/>
      <c r="H91" s="4"/>
    </row>
    <row r="92" spans="4:8" ht="15" customHeight="1">
      <c r="D92" s="4"/>
      <c r="E92" s="185"/>
      <c r="F92" s="4"/>
      <c r="G92" s="4"/>
      <c r="H92" s="4"/>
    </row>
    <row r="93" spans="4:8" ht="15" customHeight="1">
      <c r="D93" s="4"/>
      <c r="E93" s="185"/>
      <c r="F93" s="4"/>
      <c r="G93" s="4"/>
      <c r="H93" s="4"/>
    </row>
    <row r="94" spans="4:8" ht="15" customHeight="1">
      <c r="D94" s="4"/>
      <c r="E94" s="185"/>
      <c r="F94" s="4"/>
      <c r="G94" s="4"/>
      <c r="H94" s="4"/>
    </row>
    <row r="95" spans="4:8" ht="15" customHeight="1">
      <c r="D95" s="4"/>
      <c r="E95" s="185"/>
      <c r="F95" s="4"/>
      <c r="G95" s="4"/>
      <c r="H95" s="4"/>
    </row>
    <row r="96" spans="4:8" ht="15" customHeight="1">
      <c r="D96" s="4"/>
      <c r="E96" s="185"/>
      <c r="F96" s="4"/>
      <c r="G96" s="4"/>
      <c r="H96" s="4"/>
    </row>
    <row r="97" spans="4:8" ht="15" customHeight="1">
      <c r="D97" s="4"/>
      <c r="E97" s="185"/>
      <c r="F97" s="4"/>
      <c r="G97" s="4"/>
      <c r="H97" s="4"/>
    </row>
    <row r="98" spans="4:8" ht="15" customHeight="1">
      <c r="D98" s="4"/>
      <c r="E98" s="185"/>
      <c r="F98" s="4"/>
      <c r="G98" s="4"/>
      <c r="H98" s="4"/>
    </row>
    <row r="99" spans="4:8" ht="15" customHeight="1">
      <c r="D99" s="4"/>
      <c r="E99" s="185"/>
      <c r="F99" s="4"/>
      <c r="G99" s="4"/>
      <c r="H99" s="4"/>
    </row>
    <row r="100" spans="4:8" ht="15" customHeight="1">
      <c r="D100" s="4"/>
      <c r="E100" s="185"/>
      <c r="F100" s="4"/>
      <c r="G100" s="4"/>
      <c r="H100" s="4"/>
    </row>
    <row r="101" spans="4:8" ht="15" customHeight="1">
      <c r="D101" s="4"/>
      <c r="E101" s="185"/>
      <c r="F101" s="4"/>
      <c r="G101" s="4"/>
      <c r="H101" s="4"/>
    </row>
    <row r="102" spans="4:8" ht="15" customHeight="1">
      <c r="D102" s="4"/>
      <c r="E102" s="185"/>
      <c r="F102" s="4"/>
      <c r="G102" s="4"/>
      <c r="H102" s="4"/>
    </row>
    <row r="103" spans="4:8" ht="15" customHeight="1">
      <c r="D103" s="4"/>
      <c r="E103" s="185"/>
      <c r="F103" s="4"/>
      <c r="G103" s="4"/>
      <c r="H103" s="4"/>
    </row>
    <row r="104" spans="4:8" ht="15" customHeight="1">
      <c r="D104" s="4"/>
      <c r="E104" s="185"/>
      <c r="F104" s="4"/>
      <c r="G104" s="4"/>
      <c r="H104" s="4"/>
    </row>
    <row r="105" spans="4:8" ht="15" customHeight="1">
      <c r="D105" s="4"/>
      <c r="E105" s="185"/>
      <c r="F105" s="4"/>
      <c r="G105" s="4"/>
      <c r="H105" s="4"/>
    </row>
    <row r="106" spans="4:8" ht="15" customHeight="1">
      <c r="D106" s="4"/>
      <c r="E106" s="185"/>
      <c r="F106" s="4"/>
      <c r="G106" s="4"/>
      <c r="H106" s="4"/>
    </row>
    <row r="107" spans="4:8" ht="15" customHeight="1">
      <c r="D107" s="4"/>
      <c r="E107" s="185"/>
      <c r="F107" s="4"/>
      <c r="G107" s="4"/>
      <c r="H107" s="4"/>
    </row>
    <row r="108" spans="4:8" ht="15" customHeight="1">
      <c r="D108" s="4"/>
      <c r="E108" s="185"/>
      <c r="F108" s="4"/>
      <c r="G108" s="4"/>
      <c r="H108" s="4"/>
    </row>
    <row r="109" spans="4:8" ht="15" customHeight="1">
      <c r="D109" s="4"/>
      <c r="E109" s="185"/>
      <c r="F109" s="4"/>
      <c r="G109" s="4"/>
      <c r="H109" s="4"/>
    </row>
    <row r="110" spans="4:8" ht="15" customHeight="1">
      <c r="D110" s="4"/>
      <c r="E110" s="185"/>
      <c r="F110" s="4"/>
      <c r="G110" s="4"/>
      <c r="H110" s="4"/>
    </row>
    <row r="111" spans="4:8" ht="15" customHeight="1">
      <c r="D111" s="4"/>
      <c r="E111" s="185"/>
      <c r="F111" s="4"/>
      <c r="G111" s="4"/>
      <c r="H111" s="4"/>
    </row>
    <row r="112" spans="4:8" ht="15" customHeight="1">
      <c r="D112" s="4"/>
      <c r="E112" s="185"/>
      <c r="F112" s="4"/>
      <c r="G112" s="4"/>
      <c r="H112" s="4"/>
    </row>
    <row r="113" spans="4:8" ht="15" customHeight="1">
      <c r="D113" s="4"/>
      <c r="E113" s="185"/>
      <c r="F113" s="4"/>
      <c r="G113" s="4"/>
      <c r="H113" s="4"/>
    </row>
    <row r="114" spans="4:8" ht="15" customHeight="1">
      <c r="D114" s="4"/>
      <c r="E114" s="185"/>
      <c r="F114" s="4"/>
      <c r="G114" s="4"/>
      <c r="H114" s="4"/>
    </row>
    <row r="115" spans="4:8" ht="15" customHeight="1">
      <c r="D115" s="4"/>
      <c r="E115" s="185"/>
      <c r="F115" s="4"/>
      <c r="G115" s="4"/>
      <c r="H115" s="4"/>
    </row>
    <row r="116" spans="4:8" ht="15" customHeight="1">
      <c r="D116" s="4"/>
      <c r="E116" s="185"/>
      <c r="F116" s="4"/>
      <c r="G116" s="4"/>
      <c r="H116" s="4"/>
    </row>
    <row r="117" spans="4:8" ht="15" customHeight="1">
      <c r="D117" s="4"/>
      <c r="E117" s="185"/>
      <c r="F117" s="4"/>
      <c r="G117" s="4"/>
      <c r="H117" s="4"/>
    </row>
    <row r="118" spans="4:8" ht="15" customHeight="1">
      <c r="D118" s="4"/>
      <c r="E118" s="185"/>
      <c r="F118" s="4"/>
      <c r="G118" s="4"/>
      <c r="H118" s="4"/>
    </row>
    <row r="119" spans="4:8" ht="15" customHeight="1">
      <c r="D119" s="4"/>
      <c r="E119" s="185"/>
      <c r="F119" s="4"/>
      <c r="G119" s="4"/>
      <c r="H119" s="4"/>
    </row>
    <row r="120" spans="4:8" ht="15" customHeight="1">
      <c r="D120" s="4"/>
      <c r="E120" s="185"/>
      <c r="F120" s="4"/>
      <c r="G120" s="4"/>
      <c r="H120" s="4"/>
    </row>
    <row r="121" spans="4:8" ht="15" customHeight="1">
      <c r="D121" s="4"/>
      <c r="E121" s="185"/>
      <c r="F121" s="4"/>
      <c r="G121" s="4"/>
      <c r="H121" s="4"/>
    </row>
    <row r="122" spans="4:8" ht="15" customHeight="1">
      <c r="D122" s="4"/>
      <c r="E122" s="185"/>
      <c r="F122" s="4"/>
      <c r="G122" s="4"/>
      <c r="H122" s="4"/>
    </row>
    <row r="123" spans="4:8" ht="15" customHeight="1">
      <c r="D123" s="4"/>
      <c r="E123" s="185"/>
      <c r="F123" s="4"/>
      <c r="G123" s="4"/>
      <c r="H123" s="4"/>
    </row>
    <row r="124" spans="4:8" ht="15" customHeight="1">
      <c r="D124" s="4"/>
      <c r="E124" s="185"/>
      <c r="F124" s="4"/>
      <c r="G124" s="4"/>
      <c r="H124" s="4"/>
    </row>
    <row r="125" spans="4:8" ht="15" customHeight="1">
      <c r="D125" s="4"/>
      <c r="E125" s="185"/>
      <c r="F125" s="4"/>
      <c r="G125" s="4"/>
      <c r="H125" s="4"/>
    </row>
    <row r="126" spans="4:8" ht="15" customHeight="1">
      <c r="D126" s="4"/>
      <c r="E126" s="185"/>
      <c r="F126" s="4"/>
      <c r="G126" s="4"/>
      <c r="H126" s="4"/>
    </row>
    <row r="127" spans="4:8" ht="15" customHeight="1">
      <c r="D127" s="4"/>
      <c r="E127" s="185"/>
      <c r="F127" s="4"/>
      <c r="G127" s="4"/>
      <c r="H127" s="4"/>
    </row>
    <row r="128" spans="4:8" ht="15" customHeight="1">
      <c r="D128" s="4"/>
      <c r="E128" s="185"/>
      <c r="F128" s="4"/>
      <c r="G128" s="4"/>
      <c r="H128" s="4"/>
    </row>
    <row r="129" spans="4:8" ht="15" customHeight="1">
      <c r="D129" s="4"/>
      <c r="E129" s="185"/>
      <c r="F129" s="4"/>
      <c r="G129" s="4"/>
      <c r="H129" s="4"/>
    </row>
    <row r="130" spans="4:8" ht="15" customHeight="1">
      <c r="D130" s="4"/>
      <c r="E130" s="185"/>
      <c r="F130" s="4"/>
      <c r="G130" s="4"/>
      <c r="H130" s="4"/>
    </row>
    <row r="131" spans="4:8" ht="15" customHeight="1">
      <c r="D131" s="4"/>
      <c r="E131" s="185"/>
      <c r="F131" s="4"/>
      <c r="G131" s="4"/>
      <c r="H131" s="4"/>
    </row>
    <row r="132" spans="4:8" ht="15" customHeight="1">
      <c r="D132" s="4"/>
      <c r="E132" s="185"/>
      <c r="F132" s="4"/>
      <c r="G132" s="4"/>
      <c r="H132" s="4"/>
    </row>
    <row r="133" spans="4:8" ht="15" customHeight="1">
      <c r="D133" s="4"/>
      <c r="E133" s="185"/>
      <c r="F133" s="4"/>
      <c r="G133" s="4"/>
      <c r="H133" s="4"/>
    </row>
    <row r="134" spans="4:8" ht="15" customHeight="1">
      <c r="D134" s="4"/>
      <c r="E134" s="185"/>
      <c r="F134" s="4"/>
      <c r="G134" s="4"/>
      <c r="H134" s="4"/>
    </row>
    <row r="135" spans="4:8" ht="15" customHeight="1">
      <c r="D135" s="4"/>
      <c r="E135" s="185"/>
      <c r="F135" s="4"/>
      <c r="G135" s="4"/>
      <c r="H135" s="4"/>
    </row>
    <row r="136" spans="4:8" ht="15" customHeight="1">
      <c r="D136" s="4"/>
      <c r="E136" s="185"/>
      <c r="F136" s="4"/>
      <c r="G136" s="4"/>
      <c r="H136" s="4"/>
    </row>
    <row r="137" spans="4:8" ht="15" customHeight="1">
      <c r="D137" s="4"/>
      <c r="E137" s="185"/>
      <c r="F137" s="4"/>
      <c r="G137" s="4"/>
      <c r="H137" s="4"/>
    </row>
    <row r="138" spans="4:8" ht="15" customHeight="1">
      <c r="D138" s="4"/>
      <c r="E138" s="185"/>
      <c r="F138" s="4"/>
      <c r="G138" s="4"/>
      <c r="H138" s="4"/>
    </row>
    <row r="139" spans="4:8" ht="15" customHeight="1">
      <c r="D139" s="4"/>
      <c r="E139" s="185"/>
      <c r="F139" s="4"/>
      <c r="G139" s="4"/>
      <c r="H139" s="4"/>
    </row>
    <row r="140" spans="4:8" ht="15" customHeight="1">
      <c r="D140" s="4"/>
      <c r="E140" s="185"/>
      <c r="F140" s="4"/>
      <c r="G140" s="4"/>
      <c r="H140" s="4"/>
    </row>
    <row r="141" spans="4:8" ht="15" customHeight="1">
      <c r="D141" s="4"/>
      <c r="E141" s="185"/>
      <c r="F141" s="4"/>
      <c r="G141" s="4"/>
      <c r="H141" s="4"/>
    </row>
    <row r="142" spans="4:8" ht="15" customHeight="1">
      <c r="D142" s="4"/>
      <c r="E142" s="185"/>
      <c r="F142" s="4"/>
      <c r="G142" s="4"/>
      <c r="H142" s="4"/>
    </row>
    <row r="143" spans="4:8" ht="15" customHeight="1">
      <c r="D143" s="4"/>
      <c r="E143" s="185"/>
      <c r="F143" s="4"/>
      <c r="G143" s="4"/>
      <c r="H143" s="4"/>
    </row>
    <row r="144" spans="4:8" ht="15" customHeight="1">
      <c r="D144" s="4"/>
      <c r="E144" s="185"/>
      <c r="F144" s="4"/>
      <c r="G144" s="4"/>
      <c r="H144" s="4"/>
    </row>
    <row r="145" spans="4:8" ht="15" customHeight="1">
      <c r="D145" s="4"/>
      <c r="E145" s="185"/>
      <c r="F145" s="4"/>
      <c r="G145" s="4"/>
      <c r="H145" s="4"/>
    </row>
    <row r="146" spans="4:8" ht="15" customHeight="1">
      <c r="D146" s="4"/>
      <c r="E146" s="185"/>
      <c r="F146" s="4"/>
      <c r="G146" s="4"/>
      <c r="H146" s="4"/>
    </row>
    <row r="147" spans="4:8" ht="15" customHeight="1">
      <c r="D147" s="4"/>
      <c r="E147" s="185"/>
      <c r="F147" s="4"/>
      <c r="G147" s="4"/>
      <c r="H147" s="4"/>
    </row>
    <row r="148" spans="4:8" ht="15" customHeight="1">
      <c r="D148" s="4"/>
      <c r="E148" s="185"/>
      <c r="F148" s="4"/>
      <c r="G148" s="4"/>
      <c r="H148" s="4"/>
    </row>
    <row r="149" spans="4:8" ht="15" customHeight="1">
      <c r="D149" s="4"/>
      <c r="E149" s="185"/>
      <c r="F149" s="4"/>
      <c r="G149" s="4"/>
      <c r="H149" s="4"/>
    </row>
    <row r="150" spans="4:8" ht="15" customHeight="1">
      <c r="D150" s="4"/>
      <c r="E150" s="185"/>
      <c r="F150" s="4"/>
      <c r="G150" s="4"/>
      <c r="H150" s="4"/>
    </row>
    <row r="151" spans="4:8" ht="15" customHeight="1">
      <c r="D151" s="4"/>
      <c r="E151" s="185"/>
      <c r="F151" s="4"/>
      <c r="G151" s="4"/>
      <c r="H151" s="4"/>
    </row>
    <row r="152" spans="4:8" ht="15" customHeight="1">
      <c r="D152" s="4"/>
      <c r="E152" s="185"/>
      <c r="F152" s="4"/>
      <c r="G152" s="4"/>
      <c r="H152" s="4"/>
    </row>
    <row r="153" spans="4:8" ht="15" customHeight="1">
      <c r="D153" s="4"/>
      <c r="E153" s="185"/>
      <c r="F153" s="4"/>
      <c r="G153" s="4"/>
      <c r="H153" s="4"/>
    </row>
    <row r="154" spans="4:8" ht="15" customHeight="1">
      <c r="D154" s="4"/>
      <c r="E154" s="185"/>
      <c r="F154" s="4"/>
      <c r="G154" s="4"/>
      <c r="H154" s="4"/>
    </row>
    <row r="155" spans="4:8" ht="15" customHeight="1">
      <c r="D155" s="4"/>
      <c r="E155" s="185"/>
      <c r="F155" s="4"/>
      <c r="G155" s="4"/>
      <c r="H155" s="4"/>
    </row>
    <row r="156" spans="4:8" ht="15" customHeight="1">
      <c r="D156" s="4"/>
      <c r="E156" s="185"/>
      <c r="F156" s="4"/>
      <c r="G156" s="4"/>
      <c r="H156" s="4"/>
    </row>
    <row r="157" spans="4:8" ht="15" customHeight="1">
      <c r="D157" s="4"/>
      <c r="E157" s="185"/>
      <c r="F157" s="4"/>
      <c r="G157" s="4"/>
      <c r="H157" s="4"/>
    </row>
    <row r="158" spans="4:8" ht="15" customHeight="1">
      <c r="D158" s="4"/>
      <c r="E158" s="185"/>
      <c r="F158" s="4"/>
      <c r="G158" s="4"/>
      <c r="H158" s="4"/>
    </row>
    <row r="159" spans="4:8" ht="15" customHeight="1">
      <c r="D159" s="4"/>
      <c r="E159" s="185"/>
      <c r="F159" s="4"/>
      <c r="G159" s="4"/>
      <c r="H159" s="4"/>
    </row>
    <row r="160" spans="4:8" ht="15" customHeight="1">
      <c r="D160" s="4"/>
      <c r="E160" s="185"/>
      <c r="F160" s="4"/>
      <c r="G160" s="4"/>
      <c r="H160" s="4"/>
    </row>
    <row r="161" spans="4:8" ht="15" customHeight="1">
      <c r="D161" s="4"/>
      <c r="E161" s="185"/>
      <c r="F161" s="4"/>
      <c r="G161" s="4"/>
      <c r="H161" s="4"/>
    </row>
    <row r="162" spans="4:8" ht="15" customHeight="1">
      <c r="D162" s="4"/>
      <c r="E162" s="185"/>
      <c r="F162" s="4"/>
      <c r="G162" s="4"/>
      <c r="H162" s="4"/>
    </row>
    <row r="163" spans="4:8" ht="15" customHeight="1">
      <c r="D163" s="4"/>
      <c r="E163" s="185"/>
      <c r="F163" s="4"/>
      <c r="G163" s="4"/>
      <c r="H163" s="4"/>
    </row>
    <row r="164" spans="4:8" ht="15" customHeight="1">
      <c r="D164" s="4"/>
      <c r="E164" s="185"/>
      <c r="F164" s="4"/>
      <c r="G164" s="4"/>
      <c r="H164" s="4"/>
    </row>
    <row r="165" spans="4:8" ht="15" customHeight="1">
      <c r="D165" s="4"/>
      <c r="E165" s="185"/>
      <c r="F165" s="4"/>
      <c r="G165" s="4"/>
      <c r="H165" s="4"/>
    </row>
    <row r="166" spans="4:8" ht="15" customHeight="1">
      <c r="D166" s="4"/>
      <c r="E166" s="185"/>
      <c r="F166" s="4"/>
      <c r="G166" s="4"/>
      <c r="H166" s="4"/>
    </row>
    <row r="167" spans="4:8" ht="15" customHeight="1">
      <c r="D167" s="4"/>
      <c r="E167" s="185"/>
      <c r="F167" s="4"/>
      <c r="G167" s="4"/>
      <c r="H167" s="4"/>
    </row>
    <row r="168" spans="4:8" ht="15" customHeight="1">
      <c r="D168" s="4"/>
      <c r="E168" s="185"/>
      <c r="F168" s="4"/>
      <c r="G168" s="4"/>
      <c r="H168" s="4"/>
    </row>
    <row r="169" spans="4:8" ht="15" customHeight="1">
      <c r="D169" s="4"/>
      <c r="E169" s="185"/>
      <c r="F169" s="4"/>
      <c r="G169" s="4"/>
      <c r="H169" s="4"/>
    </row>
    <row r="170" spans="4:8" ht="15" customHeight="1">
      <c r="D170" s="4"/>
      <c r="E170" s="185"/>
      <c r="F170" s="4"/>
      <c r="G170" s="4"/>
      <c r="H170" s="4"/>
    </row>
    <row r="171" spans="4:8" ht="15" customHeight="1">
      <c r="D171" s="4"/>
      <c r="E171" s="185"/>
      <c r="F171" s="4"/>
      <c r="G171" s="4"/>
      <c r="H171" s="4"/>
    </row>
    <row r="172" spans="4:8" ht="15" customHeight="1">
      <c r="D172" s="4"/>
      <c r="E172" s="185"/>
      <c r="F172" s="4"/>
      <c r="G172" s="4"/>
      <c r="H172" s="4"/>
    </row>
    <row r="173" spans="4:8" ht="15" customHeight="1">
      <c r="D173" s="4"/>
      <c r="E173" s="185"/>
      <c r="F173" s="4"/>
      <c r="G173" s="4"/>
      <c r="H173" s="4"/>
    </row>
    <row r="174" spans="4:8" ht="15" customHeight="1">
      <c r="D174" s="4"/>
      <c r="E174" s="185"/>
      <c r="F174" s="4"/>
      <c r="G174" s="4"/>
      <c r="H174" s="4"/>
    </row>
    <row r="175" spans="4:8" ht="15" customHeight="1">
      <c r="D175" s="4"/>
      <c r="E175" s="185"/>
      <c r="F175" s="4"/>
      <c r="G175" s="4"/>
      <c r="H175" s="4"/>
    </row>
    <row r="176" spans="4:8" ht="15" customHeight="1">
      <c r="D176" s="4"/>
      <c r="E176" s="185"/>
      <c r="F176" s="4"/>
      <c r="G176" s="4"/>
      <c r="H176" s="4"/>
    </row>
    <row r="177" spans="4:8" ht="15" customHeight="1">
      <c r="D177" s="4"/>
      <c r="E177" s="185"/>
      <c r="F177" s="4"/>
      <c r="G177" s="4"/>
      <c r="H177" s="4"/>
    </row>
    <row r="178" spans="4:8" ht="15" customHeight="1">
      <c r="D178" s="4"/>
      <c r="E178" s="185"/>
      <c r="F178" s="4"/>
      <c r="G178" s="4"/>
      <c r="H178" s="4"/>
    </row>
    <row r="179" spans="4:8" ht="15" customHeight="1">
      <c r="D179" s="4"/>
      <c r="E179" s="185"/>
      <c r="F179" s="4"/>
      <c r="G179" s="4"/>
      <c r="H179" s="4"/>
    </row>
    <row r="180" spans="4:8" ht="15" customHeight="1">
      <c r="D180" s="4"/>
      <c r="E180" s="185"/>
      <c r="F180" s="4"/>
      <c r="G180" s="4"/>
      <c r="H180" s="4"/>
    </row>
    <row r="181" spans="4:8" ht="15" customHeight="1">
      <c r="D181" s="4"/>
      <c r="E181" s="185"/>
      <c r="F181" s="4"/>
      <c r="G181" s="4"/>
      <c r="H181" s="4"/>
    </row>
    <row r="182" spans="4:8" ht="15" customHeight="1">
      <c r="D182" s="4"/>
      <c r="E182" s="185"/>
      <c r="F182" s="4"/>
      <c r="G182" s="4"/>
      <c r="H182" s="4"/>
    </row>
    <row r="183" spans="4:8" ht="15" customHeight="1">
      <c r="D183" s="4"/>
      <c r="E183" s="185"/>
      <c r="F183" s="4"/>
      <c r="G183" s="4"/>
      <c r="H183" s="4"/>
    </row>
    <row r="184" spans="4:8" ht="15" customHeight="1">
      <c r="D184" s="4"/>
      <c r="E184" s="185"/>
      <c r="F184" s="4"/>
      <c r="G184" s="4"/>
      <c r="H184" s="4"/>
    </row>
    <row r="185" spans="4:8" ht="15" customHeight="1">
      <c r="D185" s="4"/>
      <c r="E185" s="185"/>
      <c r="F185" s="4"/>
      <c r="G185" s="4"/>
      <c r="H185" s="4"/>
    </row>
    <row r="186" spans="4:8" ht="15" customHeight="1">
      <c r="D186" s="4"/>
      <c r="E186" s="185"/>
      <c r="F186" s="4"/>
      <c r="G186" s="4"/>
      <c r="H186" s="4"/>
    </row>
    <row r="187" spans="4:8" ht="15" customHeight="1">
      <c r="D187" s="4"/>
      <c r="E187" s="185"/>
      <c r="F187" s="4"/>
      <c r="G187" s="4"/>
      <c r="H187" s="4"/>
    </row>
    <row r="188" spans="4:8" ht="15" customHeight="1">
      <c r="D188" s="4"/>
      <c r="E188" s="185"/>
      <c r="F188" s="4"/>
      <c r="G188" s="4"/>
      <c r="H188" s="4"/>
    </row>
    <row r="189" spans="4:8" ht="15" customHeight="1">
      <c r="D189" s="4"/>
      <c r="E189" s="185"/>
      <c r="F189" s="4"/>
      <c r="G189" s="4"/>
      <c r="H189" s="4"/>
    </row>
    <row r="190" spans="4:8" ht="15" customHeight="1">
      <c r="D190" s="4"/>
      <c r="E190" s="185"/>
      <c r="F190" s="4"/>
      <c r="G190" s="4"/>
      <c r="H190" s="4"/>
    </row>
    <row r="191" spans="4:8" ht="15" customHeight="1">
      <c r="D191" s="4"/>
      <c r="E191" s="185"/>
      <c r="F191" s="4"/>
      <c r="G191" s="4"/>
      <c r="H191" s="4"/>
    </row>
    <row r="192" spans="4:8" ht="15" customHeight="1">
      <c r="D192" s="4"/>
      <c r="E192" s="185"/>
      <c r="F192" s="4"/>
      <c r="G192" s="4"/>
      <c r="H192" s="4"/>
    </row>
    <row r="193" spans="4:8" ht="15" customHeight="1">
      <c r="D193" s="4"/>
      <c r="E193" s="185"/>
      <c r="F193" s="4"/>
      <c r="G193" s="4"/>
      <c r="H193" s="4"/>
    </row>
    <row r="194" spans="4:8" ht="15" customHeight="1">
      <c r="D194" s="4"/>
      <c r="E194" s="185"/>
      <c r="F194" s="4"/>
      <c r="G194" s="4"/>
      <c r="H194" s="4"/>
    </row>
    <row r="195" spans="4:8" ht="15" customHeight="1">
      <c r="D195" s="4"/>
      <c r="E195" s="185"/>
      <c r="F195" s="4"/>
      <c r="G195" s="4"/>
      <c r="H195" s="4"/>
    </row>
    <row r="196" spans="4:8" ht="15" customHeight="1">
      <c r="D196" s="4"/>
      <c r="E196" s="185"/>
      <c r="F196" s="4"/>
      <c r="G196" s="4"/>
      <c r="H196" s="4"/>
    </row>
    <row r="197" spans="4:8" ht="15" customHeight="1">
      <c r="D197" s="4"/>
      <c r="E197" s="185"/>
      <c r="F197" s="4"/>
      <c r="G197" s="4"/>
      <c r="H197" s="4"/>
    </row>
    <row r="198" spans="4:8" ht="15" customHeight="1">
      <c r="D198" s="4"/>
      <c r="E198" s="185"/>
      <c r="F198" s="4"/>
      <c r="G198" s="4"/>
      <c r="H198" s="4"/>
    </row>
    <row r="199" spans="4:8" ht="15" customHeight="1">
      <c r="D199" s="4"/>
      <c r="E199" s="185"/>
      <c r="F199" s="4"/>
      <c r="G199" s="4"/>
      <c r="H199" s="4"/>
    </row>
    <row r="200" spans="4:8" ht="15" customHeight="1">
      <c r="D200" s="4"/>
      <c r="E200" s="185"/>
      <c r="F200" s="4"/>
      <c r="G200" s="4"/>
      <c r="H200" s="4"/>
    </row>
    <row r="201" spans="4:8" ht="15" customHeight="1">
      <c r="D201" s="4"/>
      <c r="E201" s="185"/>
      <c r="F201" s="4"/>
      <c r="G201" s="4"/>
      <c r="H201" s="4"/>
    </row>
    <row r="202" spans="4:8" ht="15" customHeight="1">
      <c r="D202" s="4"/>
      <c r="E202" s="185"/>
      <c r="F202" s="4"/>
      <c r="G202" s="4"/>
      <c r="H202" s="4"/>
    </row>
    <row r="203" spans="4:8" ht="15" customHeight="1">
      <c r="D203" s="4"/>
      <c r="E203" s="185"/>
      <c r="F203" s="4"/>
      <c r="G203" s="4"/>
      <c r="H203" s="4"/>
    </row>
    <row r="204" spans="4:8" ht="15" customHeight="1">
      <c r="D204" s="4"/>
      <c r="E204" s="185"/>
      <c r="F204" s="4"/>
      <c r="G204" s="4"/>
      <c r="H204" s="4"/>
    </row>
    <row r="205" spans="4:8" ht="15" customHeight="1">
      <c r="D205" s="4"/>
      <c r="E205" s="185"/>
      <c r="F205" s="4"/>
      <c r="G205" s="4"/>
      <c r="H205" s="4"/>
    </row>
    <row r="206" spans="4:8" ht="15" customHeight="1">
      <c r="D206" s="4"/>
      <c r="E206" s="185"/>
      <c r="F206" s="4"/>
      <c r="G206" s="4"/>
      <c r="H206" s="4"/>
    </row>
    <row r="207" spans="4:8" ht="15" customHeight="1">
      <c r="D207" s="4"/>
      <c r="E207" s="185"/>
      <c r="F207" s="4"/>
      <c r="G207" s="4"/>
      <c r="H207" s="4"/>
    </row>
    <row r="208" spans="4:8" ht="15" customHeight="1">
      <c r="D208" s="4"/>
      <c r="E208" s="185"/>
      <c r="F208" s="4"/>
      <c r="G208" s="4"/>
      <c r="H208" s="4"/>
    </row>
    <row r="209" spans="4:8" ht="15" customHeight="1">
      <c r="D209" s="4"/>
      <c r="E209" s="185"/>
      <c r="F209" s="4"/>
      <c r="G209" s="4"/>
      <c r="H209" s="4"/>
    </row>
    <row r="210" spans="4:8" ht="15" customHeight="1">
      <c r="D210" s="4"/>
      <c r="E210" s="185"/>
      <c r="F210" s="4"/>
      <c r="G210" s="4"/>
      <c r="H210" s="4"/>
    </row>
    <row r="211" spans="4:8" ht="15" customHeight="1">
      <c r="D211" s="4"/>
      <c r="E211" s="185"/>
      <c r="F211" s="4"/>
      <c r="G211" s="4"/>
      <c r="H211" s="4"/>
    </row>
    <row r="212" spans="4:8" ht="15" customHeight="1">
      <c r="D212" s="4"/>
      <c r="E212" s="185"/>
      <c r="F212" s="4"/>
      <c r="G212" s="4"/>
      <c r="H212" s="4"/>
    </row>
    <row r="213" spans="4:8" ht="15" customHeight="1">
      <c r="D213" s="4"/>
      <c r="E213" s="185"/>
      <c r="F213" s="4"/>
      <c r="G213" s="4"/>
      <c r="H213" s="4"/>
    </row>
    <row r="214" spans="4:8" ht="15" customHeight="1">
      <c r="D214" s="4"/>
      <c r="E214" s="185"/>
      <c r="F214" s="4"/>
      <c r="G214" s="4"/>
      <c r="H214" s="4"/>
    </row>
    <row r="215" spans="4:8" ht="15" customHeight="1">
      <c r="D215" s="4"/>
      <c r="E215" s="185"/>
      <c r="F215" s="4"/>
      <c r="G215" s="4"/>
      <c r="H215" s="4"/>
    </row>
    <row r="216" spans="4:8" ht="15" customHeight="1">
      <c r="D216" s="4"/>
      <c r="E216" s="185"/>
      <c r="F216" s="4"/>
      <c r="G216" s="4"/>
      <c r="H216" s="4"/>
    </row>
    <row r="217" spans="4:8" ht="15" customHeight="1">
      <c r="D217" s="4"/>
      <c r="E217" s="185"/>
      <c r="F217" s="4"/>
      <c r="G217" s="4"/>
      <c r="H217" s="4"/>
    </row>
    <row r="218" spans="4:8" ht="15" customHeight="1">
      <c r="D218" s="4"/>
      <c r="E218" s="185"/>
      <c r="F218" s="4"/>
      <c r="G218" s="4"/>
      <c r="H218" s="4"/>
    </row>
    <row r="219" spans="4:8" ht="15" customHeight="1">
      <c r="D219" s="4"/>
      <c r="E219" s="185"/>
      <c r="F219" s="4"/>
      <c r="G219" s="4"/>
      <c r="H219" s="4"/>
    </row>
    <row r="220" spans="4:8" ht="15" customHeight="1">
      <c r="D220" s="4"/>
      <c r="E220" s="185"/>
      <c r="F220" s="4"/>
      <c r="G220" s="4"/>
      <c r="H220" s="4"/>
    </row>
    <row r="221" spans="4:8" ht="15" customHeight="1">
      <c r="D221" s="4"/>
      <c r="E221" s="185"/>
      <c r="F221" s="4"/>
      <c r="G221" s="4"/>
      <c r="H221" s="4"/>
    </row>
    <row r="222" spans="4:8" ht="15" customHeight="1">
      <c r="D222" s="4"/>
      <c r="E222" s="185"/>
      <c r="F222" s="4"/>
      <c r="G222" s="4"/>
      <c r="H222" s="4"/>
    </row>
    <row r="223" spans="4:8" ht="15" customHeight="1">
      <c r="D223" s="4"/>
      <c r="E223" s="185"/>
      <c r="F223" s="4"/>
      <c r="G223" s="4"/>
      <c r="H223" s="4"/>
    </row>
    <row r="224" spans="4:8" ht="15" customHeight="1">
      <c r="D224" s="4"/>
      <c r="E224" s="185"/>
      <c r="F224" s="4"/>
      <c r="G224" s="4"/>
      <c r="H224" s="4"/>
    </row>
    <row r="225" spans="4:8" ht="15" customHeight="1">
      <c r="D225" s="4"/>
      <c r="E225" s="185"/>
      <c r="F225" s="4"/>
      <c r="G225" s="4"/>
      <c r="H225" s="4"/>
    </row>
    <row r="226" spans="4:8" ht="15" customHeight="1">
      <c r="D226" s="4"/>
      <c r="E226" s="185"/>
      <c r="F226" s="4"/>
      <c r="G226" s="4"/>
      <c r="H226" s="4"/>
    </row>
    <row r="227" spans="4:8" ht="15" customHeight="1">
      <c r="D227" s="4"/>
      <c r="E227" s="185"/>
      <c r="F227" s="4"/>
      <c r="G227" s="4"/>
      <c r="H227" s="4"/>
    </row>
    <row r="228" spans="4:8" ht="15" customHeight="1">
      <c r="D228" s="4"/>
      <c r="E228" s="185"/>
      <c r="F228" s="4"/>
      <c r="G228" s="4"/>
      <c r="H228" s="4"/>
    </row>
    <row r="229" spans="4:8" ht="15" customHeight="1">
      <c r="D229" s="4"/>
      <c r="E229" s="185"/>
      <c r="F229" s="4"/>
      <c r="G229" s="4"/>
      <c r="H229" s="4"/>
    </row>
    <row r="230" spans="4:8" ht="15" customHeight="1">
      <c r="D230" s="4"/>
      <c r="E230" s="185"/>
      <c r="F230" s="4"/>
      <c r="G230" s="4"/>
      <c r="H230" s="4"/>
    </row>
    <row r="231" spans="4:8" ht="15" customHeight="1">
      <c r="D231" s="4"/>
      <c r="E231" s="185"/>
      <c r="F231" s="4"/>
      <c r="G231" s="4"/>
      <c r="H231" s="4"/>
    </row>
    <row r="232" spans="4:8" ht="15" customHeight="1">
      <c r="D232" s="4"/>
      <c r="E232" s="185"/>
      <c r="F232" s="4"/>
      <c r="G232" s="4"/>
      <c r="H232" s="4"/>
    </row>
    <row r="233" spans="4:8" ht="15" customHeight="1"/>
    <row r="234" spans="4:8" ht="15" hidden="1" customHeight="1"/>
  </sheetData>
  <mergeCells count="1">
    <mergeCell ref="F9:H9"/>
  </mergeCells>
  <conditionalFormatting sqref="F11:G16">
    <cfRule type="expression" dxfId="4" priority="4">
      <formula>INDEX(dms_CBD_flag,MATCH(dms_TradingName,dms_TradingName_List))="NO"</formula>
    </cfRule>
  </conditionalFormatting>
  <dataValidations count="1">
    <dataValidation allowBlank="1" showErrorMessage="1" sqref="C17:H17 B7:H8 C5:H6 D9:F16 G10:H16 I1:XFD1048576 B18:H1048576 B1:H4" xr:uid="{AD6745C1-22FA-456D-B4B1-110798291A82}"/>
  </dataValidations>
  <pageMargins left="0.7" right="0.7" top="0.75" bottom="0.75" header="0.3" footer="0.3"/>
  <pageSetup paperSize="8" scale="55" fitToHeight="0" orientation="landscape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B1:AE383"/>
  <sheetViews>
    <sheetView workbookViewId="0">
      <selection activeCell="G25" sqref="G25"/>
    </sheetView>
  </sheetViews>
  <sheetFormatPr defaultColWidth="9.28515625" defaultRowHeight="12.6" customHeight="1"/>
  <cols>
    <col min="1" max="1" width="9.28515625" style="4"/>
    <col min="2" max="2" width="14" style="4" customWidth="1"/>
    <col min="3" max="3" width="1.7109375" style="4" customWidth="1"/>
    <col min="4" max="4" width="27" style="4" customWidth="1"/>
    <col min="5" max="5" width="16" style="4" bestFit="1" customWidth="1"/>
    <col min="6" max="6" width="25.7109375" style="4" customWidth="1"/>
    <col min="7" max="7" width="27.28515625" style="4" customWidth="1"/>
    <col min="8" max="8" width="28.7109375" style="4" customWidth="1"/>
    <col min="9" max="18" width="13.28515625" style="486" customWidth="1"/>
    <col min="19" max="19" width="9.28515625" style="4"/>
    <col min="20" max="31" width="3.85546875" style="4" customWidth="1"/>
    <col min="32" max="16384" width="9.28515625" style="4"/>
  </cols>
  <sheetData>
    <row r="1" spans="2:31" s="119" customFormat="1" ht="18.75">
      <c r="B1" s="70"/>
      <c r="C1" s="70"/>
      <c r="D1" s="70" t="s">
        <v>1585</v>
      </c>
      <c r="E1" s="70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  <c r="Q1" s="156"/>
      <c r="R1" s="156"/>
      <c r="T1" s="556" t="s">
        <v>978</v>
      </c>
      <c r="U1" s="579"/>
      <c r="V1" s="579"/>
      <c r="W1" s="579"/>
      <c r="X1" s="579"/>
      <c r="Y1" s="579"/>
      <c r="Z1" s="579" t="s">
        <v>977</v>
      </c>
      <c r="AA1" s="553"/>
      <c r="AB1" s="553"/>
      <c r="AC1" s="553"/>
      <c r="AD1" s="553"/>
      <c r="AE1" s="578"/>
    </row>
    <row r="2" spans="2:31" s="119" customFormat="1" ht="18.75">
      <c r="B2" s="71"/>
      <c r="C2" s="71"/>
      <c r="D2" s="71" t="s">
        <v>1994</v>
      </c>
      <c r="E2" s="71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  <c r="R2" s="156"/>
      <c r="T2" s="554" t="s">
        <v>979</v>
      </c>
      <c r="U2" s="566"/>
      <c r="V2" s="566"/>
      <c r="W2" s="566"/>
      <c r="X2" s="566"/>
      <c r="Y2" s="566"/>
      <c r="Z2" s="566" t="s">
        <v>27</v>
      </c>
      <c r="AA2" s="574"/>
      <c r="AB2" s="574"/>
      <c r="AC2" s="574"/>
      <c r="AD2" s="574"/>
      <c r="AE2" s="565"/>
    </row>
    <row r="3" spans="2:31" s="119" customFormat="1" ht="18.75">
      <c r="B3" s="70"/>
      <c r="C3" s="70"/>
      <c r="D3" s="70" t="s">
        <v>12381</v>
      </c>
      <c r="E3" s="70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  <c r="T3" s="577" t="s">
        <v>980</v>
      </c>
      <c r="U3" s="569"/>
      <c r="V3" s="569"/>
      <c r="W3" s="569"/>
      <c r="X3" s="569"/>
      <c r="Y3" s="569"/>
      <c r="Z3" s="569" t="s">
        <v>45</v>
      </c>
      <c r="AA3" s="564"/>
      <c r="AB3" s="564"/>
      <c r="AC3" s="564"/>
      <c r="AD3" s="564"/>
      <c r="AE3" s="576"/>
    </row>
    <row r="4" spans="2:31" s="119" customFormat="1" ht="18.75">
      <c r="B4" s="72"/>
      <c r="C4" s="72"/>
      <c r="D4" s="72" t="s">
        <v>1617</v>
      </c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P4" s="157"/>
      <c r="Q4" s="157"/>
      <c r="R4" s="157"/>
      <c r="T4" s="575" t="s">
        <v>12459</v>
      </c>
      <c r="U4" s="570"/>
      <c r="V4" s="570"/>
      <c r="W4" s="570"/>
      <c r="X4" s="570"/>
      <c r="Y4" s="570"/>
      <c r="Z4" s="570" t="s">
        <v>981</v>
      </c>
      <c r="AA4" s="567"/>
      <c r="AB4" s="567"/>
      <c r="AC4" s="567"/>
      <c r="AD4" s="567"/>
      <c r="AE4" s="555"/>
    </row>
    <row r="5" spans="2:31" ht="14.25" customHeight="1">
      <c r="B5" s="35"/>
      <c r="C5" s="35"/>
      <c r="D5" s="35"/>
      <c r="E5" s="35"/>
      <c r="F5" s="35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73" t="s">
        <v>1232</v>
      </c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</row>
    <row r="7" spans="2:31" ht="15">
      <c r="B7" s="77" t="s">
        <v>1240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</row>
    <row r="8" spans="2:31" ht="18.75">
      <c r="B8" s="73" t="s">
        <v>1861</v>
      </c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</row>
    <row r="9" spans="2:31" ht="15">
      <c r="B9" s="77" t="s">
        <v>1828</v>
      </c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</row>
    <row r="10" spans="2:31" ht="18.75">
      <c r="B10" s="184"/>
      <c r="C10" s="34"/>
      <c r="D10" s="199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76" t="s">
        <v>784</v>
      </c>
      <c r="E11" s="76"/>
      <c r="F11" s="109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90"/>
    </row>
    <row r="12" spans="2:31" ht="15">
      <c r="D12" s="204"/>
      <c r="E12" s="90"/>
      <c r="F12" s="90"/>
      <c r="G12" s="90"/>
      <c r="H12" s="90"/>
      <c r="I12" s="4"/>
      <c r="J12" s="90"/>
      <c r="K12" s="90"/>
      <c r="L12" s="90"/>
      <c r="M12" s="90"/>
      <c r="N12" s="90"/>
      <c r="O12" s="90"/>
      <c r="P12" s="90"/>
      <c r="Q12" s="90"/>
      <c r="R12" s="90"/>
      <c r="S12" s="90"/>
    </row>
    <row r="13" spans="2:31" ht="15">
      <c r="D13" s="287" t="s">
        <v>1229</v>
      </c>
      <c r="E13" s="271"/>
      <c r="F13" s="272"/>
      <c r="G13" s="272"/>
      <c r="H13" s="461" t="s">
        <v>1230</v>
      </c>
      <c r="I13" s="4"/>
      <c r="J13" s="4"/>
      <c r="K13" s="90"/>
      <c r="L13" s="90"/>
      <c r="M13" s="90"/>
      <c r="N13" s="90"/>
      <c r="O13" s="90"/>
      <c r="P13" s="90"/>
      <c r="Q13" s="90"/>
      <c r="R13" s="90"/>
      <c r="S13" s="90"/>
    </row>
    <row r="14" spans="2:31" ht="15">
      <c r="D14" s="287" t="s">
        <v>1239</v>
      </c>
      <c r="E14" s="273"/>
      <c r="F14" s="274"/>
      <c r="G14" s="274"/>
      <c r="H14" s="462" t="s">
        <v>12469</v>
      </c>
      <c r="I14" s="90"/>
      <c r="J14" s="4"/>
      <c r="K14" s="90"/>
      <c r="L14" s="90"/>
      <c r="M14" s="90"/>
      <c r="N14" s="90"/>
      <c r="O14" s="90"/>
      <c r="P14" s="90"/>
      <c r="Q14" s="90"/>
      <c r="R14" s="90"/>
      <c r="S14" s="90"/>
    </row>
    <row r="15" spans="2:31" ht="15">
      <c r="I15" s="90"/>
      <c r="J15" s="4"/>
      <c r="K15" s="90"/>
      <c r="L15" s="90"/>
      <c r="M15" s="90"/>
      <c r="N15" s="90"/>
      <c r="O15" s="90"/>
      <c r="P15" s="90"/>
      <c r="Q15" s="90"/>
      <c r="R15" s="90"/>
      <c r="S15" s="90"/>
    </row>
    <row r="16" spans="2:31" ht="15">
      <c r="D16" s="204"/>
      <c r="E16" s="90"/>
      <c r="F16" s="90"/>
      <c r="G16" s="90"/>
      <c r="H16" s="90"/>
      <c r="I16" s="1610" t="s">
        <v>2047</v>
      </c>
      <c r="J16" s="1611"/>
      <c r="K16" s="1611"/>
      <c r="L16" s="1611"/>
      <c r="M16" s="1611"/>
      <c r="N16" s="1611"/>
      <c r="O16" s="1611"/>
      <c r="P16" s="1611"/>
      <c r="Q16" s="1611"/>
      <c r="R16" s="1612"/>
      <c r="S16" s="90"/>
    </row>
    <row r="17" spans="2:19" ht="23.25" customHeight="1">
      <c r="B17" s="184"/>
      <c r="D17" s="44" t="s">
        <v>1877</v>
      </c>
      <c r="E17" s="90"/>
      <c r="F17" s="1610" t="s">
        <v>1827</v>
      </c>
      <c r="G17" s="1611"/>
      <c r="H17" s="1640"/>
      <c r="I17" s="116" t="s">
        <v>0</v>
      </c>
      <c r="J17" s="116"/>
      <c r="K17" s="116" t="s">
        <v>1371</v>
      </c>
      <c r="L17" s="116"/>
      <c r="M17" s="116" t="s">
        <v>1</v>
      </c>
      <c r="N17" s="116"/>
      <c r="O17" s="116" t="s">
        <v>2</v>
      </c>
      <c r="P17" s="116"/>
      <c r="Q17" s="116" t="s">
        <v>12</v>
      </c>
      <c r="R17" s="117"/>
      <c r="S17" s="90"/>
    </row>
    <row r="18" spans="2:19" ht="38.25">
      <c r="B18" s="184"/>
      <c r="D18" s="90"/>
      <c r="E18" s="78" t="s">
        <v>1313</v>
      </c>
      <c r="F18" s="266" t="s">
        <v>12489</v>
      </c>
      <c r="G18" s="267" t="s">
        <v>12490</v>
      </c>
      <c r="H18" s="268" t="s">
        <v>12491</v>
      </c>
      <c r="I18" s="269" t="s">
        <v>13</v>
      </c>
      <c r="J18" s="270" t="s">
        <v>14</v>
      </c>
      <c r="K18" s="269" t="s">
        <v>13</v>
      </c>
      <c r="L18" s="270" t="s">
        <v>14</v>
      </c>
      <c r="M18" s="269" t="s">
        <v>13</v>
      </c>
      <c r="N18" s="270" t="s">
        <v>14</v>
      </c>
      <c r="O18" s="269" t="s">
        <v>13</v>
      </c>
      <c r="P18" s="270" t="s">
        <v>14</v>
      </c>
      <c r="Q18" s="269" t="s">
        <v>13</v>
      </c>
      <c r="R18" s="270" t="s">
        <v>14</v>
      </c>
      <c r="S18" s="90"/>
    </row>
    <row r="19" spans="2:19" ht="15">
      <c r="B19" s="184"/>
      <c r="D19" s="670">
        <v>45474</v>
      </c>
      <c r="E19" s="859" t="s">
        <v>1241</v>
      </c>
      <c r="F19" s="444">
        <v>68</v>
      </c>
      <c r="G19" s="435">
        <v>68</v>
      </c>
      <c r="H19" s="417">
        <v>60</v>
      </c>
      <c r="I19" s="1030"/>
      <c r="J19" s="1031"/>
      <c r="K19" s="1030"/>
      <c r="L19" s="1031"/>
      <c r="M19" s="1030"/>
      <c r="N19" s="1031"/>
      <c r="O19" s="1030"/>
      <c r="P19" s="1031"/>
      <c r="Q19" s="1030"/>
      <c r="R19" s="1031"/>
      <c r="S19" s="90"/>
    </row>
    <row r="20" spans="2:19" ht="15">
      <c r="B20" s="184"/>
      <c r="D20" s="671">
        <v>45475</v>
      </c>
      <c r="E20" s="860" t="s">
        <v>1241</v>
      </c>
      <c r="F20" s="450">
        <v>108</v>
      </c>
      <c r="G20" s="436">
        <v>108</v>
      </c>
      <c r="H20" s="418">
        <v>90</v>
      </c>
      <c r="I20" s="1032"/>
      <c r="J20" s="1033"/>
      <c r="K20" s="1032"/>
      <c r="L20" s="1033"/>
      <c r="M20" s="1032"/>
      <c r="N20" s="1033"/>
      <c r="O20" s="1032"/>
      <c r="P20" s="1033"/>
      <c r="Q20" s="1032"/>
      <c r="R20" s="1033"/>
      <c r="S20" s="90"/>
    </row>
    <row r="21" spans="2:19" ht="15">
      <c r="B21" s="184"/>
      <c r="D21" s="671">
        <v>45476</v>
      </c>
      <c r="E21" s="860" t="s">
        <v>1241</v>
      </c>
      <c r="F21" s="450">
        <v>77</v>
      </c>
      <c r="G21" s="436">
        <v>77</v>
      </c>
      <c r="H21" s="418">
        <v>72</v>
      </c>
      <c r="I21" s="1032"/>
      <c r="J21" s="1033"/>
      <c r="K21" s="1032"/>
      <c r="L21" s="1033"/>
      <c r="M21" s="1032"/>
      <c r="N21" s="1033"/>
      <c r="O21" s="1032"/>
      <c r="P21" s="1033"/>
      <c r="Q21" s="1032"/>
      <c r="R21" s="1033"/>
      <c r="S21" s="90"/>
    </row>
    <row r="22" spans="2:19" ht="15">
      <c r="B22" s="184"/>
      <c r="D22" s="671">
        <v>45477</v>
      </c>
      <c r="E22" s="860" t="s">
        <v>1241</v>
      </c>
      <c r="F22" s="450">
        <v>87</v>
      </c>
      <c r="G22" s="436">
        <v>87</v>
      </c>
      <c r="H22" s="418">
        <v>82</v>
      </c>
      <c r="I22" s="1032"/>
      <c r="J22" s="1033"/>
      <c r="K22" s="1032"/>
      <c r="L22" s="1033"/>
      <c r="M22" s="1032"/>
      <c r="N22" s="1033"/>
      <c r="O22" s="1032"/>
      <c r="P22" s="1033"/>
      <c r="Q22" s="1032"/>
      <c r="R22" s="1033"/>
      <c r="S22" s="90"/>
    </row>
    <row r="23" spans="2:19" ht="15">
      <c r="B23" s="184"/>
      <c r="D23" s="671">
        <v>45478</v>
      </c>
      <c r="E23" s="860" t="s">
        <v>1241</v>
      </c>
      <c r="F23" s="450">
        <v>70</v>
      </c>
      <c r="G23" s="436">
        <v>70</v>
      </c>
      <c r="H23" s="418">
        <v>66</v>
      </c>
      <c r="I23" s="1032"/>
      <c r="J23" s="1033"/>
      <c r="K23" s="1032"/>
      <c r="L23" s="1033"/>
      <c r="M23" s="1032"/>
      <c r="N23" s="1033"/>
      <c r="O23" s="1032"/>
      <c r="P23" s="1033"/>
      <c r="Q23" s="1032"/>
      <c r="R23" s="1033"/>
      <c r="S23" s="90"/>
    </row>
    <row r="24" spans="2:19" ht="15">
      <c r="B24" s="184"/>
      <c r="D24" s="671">
        <v>45479</v>
      </c>
      <c r="E24" s="860" t="s">
        <v>1241</v>
      </c>
      <c r="F24" s="450">
        <v>50</v>
      </c>
      <c r="G24" s="436">
        <v>50</v>
      </c>
      <c r="H24" s="418">
        <v>47</v>
      </c>
      <c r="I24" s="1032"/>
      <c r="J24" s="1033"/>
      <c r="K24" s="1032"/>
      <c r="L24" s="1033"/>
      <c r="M24" s="1032"/>
      <c r="N24" s="1033"/>
      <c r="O24" s="1032"/>
      <c r="P24" s="1033"/>
      <c r="Q24" s="1032"/>
      <c r="R24" s="1033"/>
      <c r="S24" s="90"/>
    </row>
    <row r="25" spans="2:19" ht="15">
      <c r="B25" s="184"/>
      <c r="D25" s="671">
        <v>45480</v>
      </c>
      <c r="E25" s="860" t="s">
        <v>1241</v>
      </c>
      <c r="F25" s="450">
        <v>62</v>
      </c>
      <c r="G25" s="436">
        <v>62</v>
      </c>
      <c r="H25" s="418">
        <v>44</v>
      </c>
      <c r="I25" s="1032"/>
      <c r="J25" s="1033"/>
      <c r="K25" s="1032"/>
      <c r="L25" s="1033"/>
      <c r="M25" s="1032"/>
      <c r="N25" s="1033"/>
      <c r="O25" s="1032"/>
      <c r="P25" s="1033"/>
      <c r="Q25" s="1032"/>
      <c r="R25" s="1033"/>
      <c r="S25" s="90"/>
    </row>
    <row r="26" spans="2:19" ht="15">
      <c r="B26" s="184"/>
      <c r="D26" s="671">
        <v>45481</v>
      </c>
      <c r="E26" s="860" t="s">
        <v>1241</v>
      </c>
      <c r="F26" s="450">
        <v>70</v>
      </c>
      <c r="G26" s="436">
        <v>70</v>
      </c>
      <c r="H26" s="418">
        <v>68</v>
      </c>
      <c r="I26" s="1032"/>
      <c r="J26" s="1033"/>
      <c r="K26" s="1032"/>
      <c r="L26" s="1033"/>
      <c r="M26" s="1032"/>
      <c r="N26" s="1033"/>
      <c r="O26" s="1032"/>
      <c r="P26" s="1033"/>
      <c r="Q26" s="1032"/>
      <c r="R26" s="1033"/>
      <c r="S26" s="90"/>
    </row>
    <row r="27" spans="2:19" ht="15">
      <c r="B27" s="184"/>
      <c r="D27" s="671">
        <v>45482</v>
      </c>
      <c r="E27" s="860" t="s">
        <v>1241</v>
      </c>
      <c r="F27" s="450">
        <v>62</v>
      </c>
      <c r="G27" s="436">
        <v>62</v>
      </c>
      <c r="H27" s="418">
        <v>57</v>
      </c>
      <c r="I27" s="1032"/>
      <c r="J27" s="1033"/>
      <c r="K27" s="1032"/>
      <c r="L27" s="1033"/>
      <c r="M27" s="1032"/>
      <c r="N27" s="1033"/>
      <c r="O27" s="1032"/>
      <c r="P27" s="1033"/>
      <c r="Q27" s="1032"/>
      <c r="R27" s="1033"/>
      <c r="S27" s="90"/>
    </row>
    <row r="28" spans="2:19" ht="15">
      <c r="D28" s="671">
        <v>45483</v>
      </c>
      <c r="E28" s="860" t="s">
        <v>1241</v>
      </c>
      <c r="F28" s="450">
        <v>104</v>
      </c>
      <c r="G28" s="436">
        <v>104</v>
      </c>
      <c r="H28" s="418">
        <v>97</v>
      </c>
      <c r="I28" s="1032"/>
      <c r="J28" s="1033"/>
      <c r="K28" s="1032"/>
      <c r="L28" s="1033"/>
      <c r="M28" s="1032"/>
      <c r="N28" s="1033"/>
      <c r="O28" s="1032"/>
      <c r="P28" s="1033"/>
      <c r="Q28" s="1032"/>
      <c r="R28" s="1033"/>
      <c r="S28" s="90"/>
    </row>
    <row r="29" spans="2:19" ht="15">
      <c r="D29" s="671">
        <v>45484</v>
      </c>
      <c r="E29" s="860" t="s">
        <v>1241</v>
      </c>
      <c r="F29" s="450">
        <v>72</v>
      </c>
      <c r="G29" s="436">
        <v>72</v>
      </c>
      <c r="H29" s="418">
        <v>72</v>
      </c>
      <c r="I29" s="1032"/>
      <c r="J29" s="1033"/>
      <c r="K29" s="1032"/>
      <c r="L29" s="1033"/>
      <c r="M29" s="1032"/>
      <c r="N29" s="1033"/>
      <c r="O29" s="1032"/>
      <c r="P29" s="1033"/>
      <c r="Q29" s="1032"/>
      <c r="R29" s="1033"/>
      <c r="S29" s="90"/>
    </row>
    <row r="30" spans="2:19" ht="15">
      <c r="D30" s="671">
        <v>45485</v>
      </c>
      <c r="E30" s="860" t="s">
        <v>1241</v>
      </c>
      <c r="F30" s="450">
        <v>39</v>
      </c>
      <c r="G30" s="436">
        <v>39</v>
      </c>
      <c r="H30" s="418">
        <v>37</v>
      </c>
      <c r="I30" s="1032"/>
      <c r="J30" s="1033"/>
      <c r="K30" s="1032"/>
      <c r="L30" s="1033"/>
      <c r="M30" s="1032"/>
      <c r="N30" s="1033"/>
      <c r="O30" s="1032"/>
      <c r="P30" s="1033"/>
      <c r="Q30" s="1032"/>
      <c r="R30" s="1033"/>
      <c r="S30" s="90"/>
    </row>
    <row r="31" spans="2:19" ht="15">
      <c r="D31" s="671">
        <v>45486</v>
      </c>
      <c r="E31" s="860" t="s">
        <v>1241</v>
      </c>
      <c r="F31" s="450">
        <v>35</v>
      </c>
      <c r="G31" s="436">
        <v>35</v>
      </c>
      <c r="H31" s="418">
        <v>31</v>
      </c>
      <c r="I31" s="1032"/>
      <c r="J31" s="1033"/>
      <c r="K31" s="1032"/>
      <c r="L31" s="1033"/>
      <c r="M31" s="1032"/>
      <c r="N31" s="1033"/>
      <c r="O31" s="1032"/>
      <c r="P31" s="1033"/>
      <c r="Q31" s="1032"/>
      <c r="R31" s="1033"/>
      <c r="S31" s="90"/>
    </row>
    <row r="32" spans="2:19" ht="15">
      <c r="D32" s="671">
        <v>45487</v>
      </c>
      <c r="E32" s="860" t="s">
        <v>1241</v>
      </c>
      <c r="F32" s="450">
        <v>56</v>
      </c>
      <c r="G32" s="436">
        <v>56</v>
      </c>
      <c r="H32" s="418">
        <v>53</v>
      </c>
      <c r="I32" s="1032"/>
      <c r="J32" s="1033"/>
      <c r="K32" s="1032"/>
      <c r="L32" s="1033"/>
      <c r="M32" s="1032"/>
      <c r="N32" s="1033"/>
      <c r="O32" s="1032"/>
      <c r="P32" s="1033"/>
      <c r="Q32" s="1032"/>
      <c r="R32" s="1033"/>
      <c r="S32" s="90"/>
    </row>
    <row r="33" spans="2:19" ht="15">
      <c r="B33" s="184"/>
      <c r="D33" s="671">
        <v>45488</v>
      </c>
      <c r="E33" s="860" t="s">
        <v>1241</v>
      </c>
      <c r="F33" s="450">
        <v>183</v>
      </c>
      <c r="G33" s="436">
        <v>183</v>
      </c>
      <c r="H33" s="418">
        <v>161</v>
      </c>
      <c r="I33" s="1032"/>
      <c r="J33" s="1033"/>
      <c r="K33" s="1032"/>
      <c r="L33" s="1033"/>
      <c r="M33" s="1032"/>
      <c r="N33" s="1033"/>
      <c r="O33" s="1032"/>
      <c r="P33" s="1033"/>
      <c r="Q33" s="1032"/>
      <c r="R33" s="1033"/>
      <c r="S33" s="90"/>
    </row>
    <row r="34" spans="2:19" ht="15">
      <c r="B34" s="184"/>
      <c r="D34" s="671">
        <v>45489</v>
      </c>
      <c r="E34" s="860" t="s">
        <v>1241</v>
      </c>
      <c r="F34" s="450">
        <v>92</v>
      </c>
      <c r="G34" s="436">
        <v>92</v>
      </c>
      <c r="H34" s="418">
        <v>82</v>
      </c>
      <c r="I34" s="1032"/>
      <c r="J34" s="1033"/>
      <c r="K34" s="1032"/>
      <c r="L34" s="1033"/>
      <c r="M34" s="1032"/>
      <c r="N34" s="1033"/>
      <c r="O34" s="1032"/>
      <c r="P34" s="1033"/>
      <c r="Q34" s="1032"/>
      <c r="R34" s="1033"/>
      <c r="S34" s="90"/>
    </row>
    <row r="35" spans="2:19" ht="15">
      <c r="B35" s="184"/>
      <c r="D35" s="671">
        <v>45490</v>
      </c>
      <c r="E35" s="860" t="s">
        <v>1241</v>
      </c>
      <c r="F35" s="450">
        <v>85</v>
      </c>
      <c r="G35" s="436">
        <v>85</v>
      </c>
      <c r="H35" s="418">
        <v>83</v>
      </c>
      <c r="I35" s="1032"/>
      <c r="J35" s="1033"/>
      <c r="K35" s="1032"/>
      <c r="L35" s="1033"/>
      <c r="M35" s="1032"/>
      <c r="N35" s="1033"/>
      <c r="O35" s="1032"/>
      <c r="P35" s="1033"/>
      <c r="Q35" s="1032"/>
      <c r="R35" s="1033"/>
      <c r="S35" s="90"/>
    </row>
    <row r="36" spans="2:19" ht="15">
      <c r="B36" s="184"/>
      <c r="D36" s="671">
        <v>45491</v>
      </c>
      <c r="E36" s="860" t="s">
        <v>1241</v>
      </c>
      <c r="F36" s="450">
        <v>99</v>
      </c>
      <c r="G36" s="436">
        <v>99</v>
      </c>
      <c r="H36" s="418">
        <v>93</v>
      </c>
      <c r="I36" s="1032"/>
      <c r="J36" s="1033"/>
      <c r="K36" s="1032"/>
      <c r="L36" s="1033"/>
      <c r="M36" s="1032"/>
      <c r="N36" s="1033"/>
      <c r="O36" s="1032"/>
      <c r="P36" s="1033"/>
      <c r="Q36" s="1032"/>
      <c r="R36" s="1033"/>
      <c r="S36" s="90"/>
    </row>
    <row r="37" spans="2:19" ht="15">
      <c r="B37" s="184"/>
      <c r="D37" s="671">
        <v>45492</v>
      </c>
      <c r="E37" s="860" t="s">
        <v>1241</v>
      </c>
      <c r="F37" s="450">
        <v>139</v>
      </c>
      <c r="G37" s="436">
        <v>139</v>
      </c>
      <c r="H37" s="418">
        <v>117</v>
      </c>
      <c r="I37" s="1032"/>
      <c r="J37" s="1033"/>
      <c r="K37" s="1032"/>
      <c r="L37" s="1033"/>
      <c r="M37" s="1032"/>
      <c r="N37" s="1033"/>
      <c r="O37" s="1032"/>
      <c r="P37" s="1033"/>
      <c r="Q37" s="1032"/>
      <c r="R37" s="1033"/>
      <c r="S37" s="90"/>
    </row>
    <row r="38" spans="2:19" ht="15">
      <c r="B38" s="184"/>
      <c r="D38" s="671">
        <v>45493</v>
      </c>
      <c r="E38" s="860" t="s">
        <v>1241</v>
      </c>
      <c r="F38" s="450">
        <v>46</v>
      </c>
      <c r="G38" s="436">
        <v>46</v>
      </c>
      <c r="H38" s="418">
        <v>40</v>
      </c>
      <c r="I38" s="1032"/>
      <c r="J38" s="1033"/>
      <c r="K38" s="1032"/>
      <c r="L38" s="1033"/>
      <c r="M38" s="1032"/>
      <c r="N38" s="1033"/>
      <c r="O38" s="1032"/>
      <c r="P38" s="1033"/>
      <c r="Q38" s="1032"/>
      <c r="R38" s="1033"/>
      <c r="S38" s="90"/>
    </row>
    <row r="39" spans="2:19" ht="15">
      <c r="B39" s="184"/>
      <c r="D39" s="671">
        <v>45494</v>
      </c>
      <c r="E39" s="860" t="s">
        <v>1241</v>
      </c>
      <c r="F39" s="450">
        <v>54</v>
      </c>
      <c r="G39" s="436">
        <v>54</v>
      </c>
      <c r="H39" s="418">
        <v>47</v>
      </c>
      <c r="I39" s="1032"/>
      <c r="J39" s="1033"/>
      <c r="K39" s="1032"/>
      <c r="L39" s="1033"/>
      <c r="M39" s="1032"/>
      <c r="N39" s="1033"/>
      <c r="O39" s="1032"/>
      <c r="P39" s="1033"/>
      <c r="Q39" s="1032"/>
      <c r="R39" s="1033"/>
      <c r="S39" s="90"/>
    </row>
    <row r="40" spans="2:19" ht="15">
      <c r="B40" s="184"/>
      <c r="D40" s="671">
        <v>45495</v>
      </c>
      <c r="E40" s="860" t="s">
        <v>1241</v>
      </c>
      <c r="F40" s="450">
        <v>85</v>
      </c>
      <c r="G40" s="436">
        <v>85</v>
      </c>
      <c r="H40" s="418">
        <v>81</v>
      </c>
      <c r="I40" s="1032"/>
      <c r="J40" s="1033"/>
      <c r="K40" s="1032"/>
      <c r="L40" s="1033"/>
      <c r="M40" s="1032"/>
      <c r="N40" s="1033"/>
      <c r="O40" s="1032"/>
      <c r="P40" s="1033"/>
      <c r="Q40" s="1032"/>
      <c r="R40" s="1033"/>
      <c r="S40" s="90"/>
    </row>
    <row r="41" spans="2:19" ht="15">
      <c r="B41" s="184"/>
      <c r="D41" s="671">
        <v>45496</v>
      </c>
      <c r="E41" s="860" t="s">
        <v>1241</v>
      </c>
      <c r="F41" s="450">
        <v>75</v>
      </c>
      <c r="G41" s="436">
        <v>75</v>
      </c>
      <c r="H41" s="418">
        <v>72</v>
      </c>
      <c r="I41" s="1032"/>
      <c r="J41" s="1033"/>
      <c r="K41" s="1032"/>
      <c r="L41" s="1033"/>
      <c r="M41" s="1032"/>
      <c r="N41" s="1033"/>
      <c r="O41" s="1032"/>
      <c r="P41" s="1033"/>
      <c r="Q41" s="1032"/>
      <c r="R41" s="1033"/>
      <c r="S41" s="90"/>
    </row>
    <row r="42" spans="2:19" ht="15">
      <c r="B42" s="184"/>
      <c r="D42" s="671">
        <v>45497</v>
      </c>
      <c r="E42" s="860" t="s">
        <v>1241</v>
      </c>
      <c r="F42" s="450">
        <v>57</v>
      </c>
      <c r="G42" s="436">
        <v>57</v>
      </c>
      <c r="H42" s="418">
        <v>55</v>
      </c>
      <c r="I42" s="1032"/>
      <c r="J42" s="1033"/>
      <c r="K42" s="1032"/>
      <c r="L42" s="1033"/>
      <c r="M42" s="1032"/>
      <c r="N42" s="1033"/>
      <c r="O42" s="1032"/>
      <c r="P42" s="1033"/>
      <c r="Q42" s="1032"/>
      <c r="R42" s="1033"/>
      <c r="S42" s="90"/>
    </row>
    <row r="43" spans="2:19" ht="15">
      <c r="B43" s="184"/>
      <c r="D43" s="671">
        <v>45498</v>
      </c>
      <c r="E43" s="860" t="s">
        <v>1241</v>
      </c>
      <c r="F43" s="450">
        <v>63</v>
      </c>
      <c r="G43" s="436">
        <v>63</v>
      </c>
      <c r="H43" s="418">
        <v>59</v>
      </c>
      <c r="I43" s="1032"/>
      <c r="J43" s="1033"/>
      <c r="K43" s="1032"/>
      <c r="L43" s="1033"/>
      <c r="M43" s="1032"/>
      <c r="N43" s="1033"/>
      <c r="O43" s="1032"/>
      <c r="P43" s="1033"/>
      <c r="Q43" s="1032"/>
      <c r="R43" s="1033"/>
      <c r="S43" s="90"/>
    </row>
    <row r="44" spans="2:19" ht="15">
      <c r="B44" s="184"/>
      <c r="D44" s="671">
        <v>45499</v>
      </c>
      <c r="E44" s="860" t="s">
        <v>1241</v>
      </c>
      <c r="F44" s="450">
        <v>51</v>
      </c>
      <c r="G44" s="436">
        <v>51</v>
      </c>
      <c r="H44" s="418">
        <v>47</v>
      </c>
      <c r="I44" s="1032"/>
      <c r="J44" s="1033"/>
      <c r="K44" s="1032"/>
      <c r="L44" s="1033"/>
      <c r="M44" s="1032"/>
      <c r="N44" s="1033"/>
      <c r="O44" s="1032"/>
      <c r="P44" s="1033"/>
      <c r="Q44" s="1032"/>
      <c r="R44" s="1033"/>
      <c r="S44" s="90"/>
    </row>
    <row r="45" spans="2:19" ht="15">
      <c r="B45" s="184"/>
      <c r="D45" s="671">
        <v>45500</v>
      </c>
      <c r="E45" s="860" t="s">
        <v>1241</v>
      </c>
      <c r="F45" s="450">
        <v>38</v>
      </c>
      <c r="G45" s="436">
        <v>38</v>
      </c>
      <c r="H45" s="418">
        <v>32</v>
      </c>
      <c r="I45" s="1032"/>
      <c r="J45" s="1033"/>
      <c r="K45" s="1032"/>
      <c r="L45" s="1033"/>
      <c r="M45" s="1032"/>
      <c r="N45" s="1033"/>
      <c r="O45" s="1032"/>
      <c r="P45" s="1033"/>
      <c r="Q45" s="1032"/>
      <c r="R45" s="1033"/>
      <c r="S45" s="90"/>
    </row>
    <row r="46" spans="2:19" ht="15">
      <c r="B46" s="184"/>
      <c r="D46" s="671">
        <v>45501</v>
      </c>
      <c r="E46" s="860" t="s">
        <v>1241</v>
      </c>
      <c r="F46" s="450">
        <v>19</v>
      </c>
      <c r="G46" s="436">
        <v>19</v>
      </c>
      <c r="H46" s="418">
        <v>17</v>
      </c>
      <c r="I46" s="1032"/>
      <c r="J46" s="1033"/>
      <c r="K46" s="1032"/>
      <c r="L46" s="1033"/>
      <c r="M46" s="1032"/>
      <c r="N46" s="1033"/>
      <c r="O46" s="1032"/>
      <c r="P46" s="1033"/>
      <c r="Q46" s="1032"/>
      <c r="R46" s="1033"/>
      <c r="S46" s="90"/>
    </row>
    <row r="47" spans="2:19" ht="15">
      <c r="B47" s="184"/>
      <c r="D47" s="671">
        <v>45502</v>
      </c>
      <c r="E47" s="860" t="s">
        <v>1241</v>
      </c>
      <c r="F47" s="450">
        <v>114</v>
      </c>
      <c r="G47" s="436">
        <v>114</v>
      </c>
      <c r="H47" s="418">
        <v>106</v>
      </c>
      <c r="I47" s="1032"/>
      <c r="J47" s="1033"/>
      <c r="K47" s="1032"/>
      <c r="L47" s="1033"/>
      <c r="M47" s="1032"/>
      <c r="N47" s="1033"/>
      <c r="O47" s="1032"/>
      <c r="P47" s="1033"/>
      <c r="Q47" s="1032"/>
      <c r="R47" s="1033"/>
      <c r="S47" s="90"/>
    </row>
    <row r="48" spans="2:19" ht="15">
      <c r="B48" s="184"/>
      <c r="D48" s="671">
        <v>45503</v>
      </c>
      <c r="E48" s="860" t="s">
        <v>1241</v>
      </c>
      <c r="F48" s="450">
        <v>59</v>
      </c>
      <c r="G48" s="436">
        <v>59</v>
      </c>
      <c r="H48" s="418">
        <v>57</v>
      </c>
      <c r="I48" s="1032"/>
      <c r="J48" s="1033"/>
      <c r="K48" s="1032"/>
      <c r="L48" s="1033"/>
      <c r="M48" s="1032"/>
      <c r="N48" s="1033"/>
      <c r="O48" s="1032"/>
      <c r="P48" s="1033"/>
      <c r="Q48" s="1032"/>
      <c r="R48" s="1033"/>
      <c r="S48" s="90"/>
    </row>
    <row r="49" spans="2:19" ht="15">
      <c r="B49" s="184"/>
      <c r="D49" s="671">
        <v>45504</v>
      </c>
      <c r="E49" s="860" t="s">
        <v>1241</v>
      </c>
      <c r="F49" s="450">
        <v>75</v>
      </c>
      <c r="G49" s="436">
        <v>75</v>
      </c>
      <c r="H49" s="418">
        <v>69</v>
      </c>
      <c r="I49" s="1032"/>
      <c r="J49" s="1033"/>
      <c r="K49" s="1032"/>
      <c r="L49" s="1033"/>
      <c r="M49" s="1032"/>
      <c r="N49" s="1033"/>
      <c r="O49" s="1032"/>
      <c r="P49" s="1033"/>
      <c r="Q49" s="1032"/>
      <c r="R49" s="1033"/>
      <c r="S49" s="90"/>
    </row>
    <row r="50" spans="2:19" ht="15">
      <c r="D50" s="671">
        <v>45505</v>
      </c>
      <c r="E50" s="860" t="s">
        <v>1241</v>
      </c>
      <c r="F50" s="450">
        <v>54</v>
      </c>
      <c r="G50" s="436">
        <v>54</v>
      </c>
      <c r="H50" s="418">
        <v>54</v>
      </c>
      <c r="I50" s="1032"/>
      <c r="J50" s="1033"/>
      <c r="K50" s="1032"/>
      <c r="L50" s="1033"/>
      <c r="M50" s="1032"/>
      <c r="N50" s="1033"/>
      <c r="O50" s="1032"/>
      <c r="P50" s="1033"/>
      <c r="Q50" s="1032"/>
      <c r="R50" s="1033"/>
      <c r="S50" s="90"/>
    </row>
    <row r="51" spans="2:19" ht="15">
      <c r="D51" s="671">
        <v>45506</v>
      </c>
      <c r="E51" s="860" t="s">
        <v>1241</v>
      </c>
      <c r="F51" s="450">
        <v>66</v>
      </c>
      <c r="G51" s="436">
        <v>66</v>
      </c>
      <c r="H51" s="418">
        <v>62</v>
      </c>
      <c r="I51" s="1032"/>
      <c r="J51" s="1033"/>
      <c r="K51" s="1032"/>
      <c r="L51" s="1033"/>
      <c r="M51" s="1032"/>
      <c r="N51" s="1033"/>
      <c r="O51" s="1032"/>
      <c r="P51" s="1033"/>
      <c r="Q51" s="1032"/>
      <c r="R51" s="1033"/>
      <c r="S51" s="90"/>
    </row>
    <row r="52" spans="2:19" ht="15">
      <c r="D52" s="671">
        <v>45507</v>
      </c>
      <c r="E52" s="860" t="s">
        <v>1241</v>
      </c>
      <c r="F52" s="450">
        <v>34</v>
      </c>
      <c r="G52" s="436">
        <v>34</v>
      </c>
      <c r="H52" s="418">
        <v>33</v>
      </c>
      <c r="I52" s="1032"/>
      <c r="J52" s="1033"/>
      <c r="K52" s="1032"/>
      <c r="L52" s="1033"/>
      <c r="M52" s="1032"/>
      <c r="N52" s="1033"/>
      <c r="O52" s="1032"/>
      <c r="P52" s="1033"/>
      <c r="Q52" s="1032"/>
      <c r="R52" s="1033"/>
      <c r="S52" s="90"/>
    </row>
    <row r="53" spans="2:19" ht="15">
      <c r="D53" s="671">
        <v>45508</v>
      </c>
      <c r="E53" s="860" t="s">
        <v>1241</v>
      </c>
      <c r="F53" s="450">
        <v>36</v>
      </c>
      <c r="G53" s="436">
        <v>36</v>
      </c>
      <c r="H53" s="418">
        <v>31</v>
      </c>
      <c r="I53" s="1032"/>
      <c r="J53" s="1033"/>
      <c r="K53" s="1032"/>
      <c r="L53" s="1033"/>
      <c r="M53" s="1032"/>
      <c r="N53" s="1033"/>
      <c r="O53" s="1032"/>
      <c r="P53" s="1033"/>
      <c r="Q53" s="1032"/>
      <c r="R53" s="1033"/>
      <c r="S53" s="90"/>
    </row>
    <row r="54" spans="2:19" ht="15">
      <c r="D54" s="671">
        <v>45509</v>
      </c>
      <c r="E54" s="860" t="s">
        <v>1241</v>
      </c>
      <c r="F54" s="450">
        <v>72</v>
      </c>
      <c r="G54" s="436">
        <v>72</v>
      </c>
      <c r="H54" s="418">
        <v>72</v>
      </c>
      <c r="I54" s="1032"/>
      <c r="J54" s="1033"/>
      <c r="K54" s="1032"/>
      <c r="L54" s="1034"/>
      <c r="M54" s="1032"/>
      <c r="N54" s="1033"/>
      <c r="O54" s="1032"/>
      <c r="P54" s="1033"/>
      <c r="Q54" s="1032"/>
      <c r="R54" s="1033"/>
      <c r="S54" s="90"/>
    </row>
    <row r="55" spans="2:19" ht="15">
      <c r="D55" s="671">
        <v>45510</v>
      </c>
      <c r="E55" s="860" t="s">
        <v>1241</v>
      </c>
      <c r="F55" s="450">
        <v>76</v>
      </c>
      <c r="G55" s="436">
        <v>76</v>
      </c>
      <c r="H55" s="418">
        <v>75</v>
      </c>
      <c r="I55" s="1032"/>
      <c r="J55" s="1033"/>
      <c r="K55" s="1032"/>
      <c r="L55" s="1033"/>
      <c r="M55" s="1032"/>
      <c r="N55" s="1033"/>
      <c r="O55" s="1032"/>
      <c r="P55" s="1033"/>
      <c r="Q55" s="1032"/>
      <c r="R55" s="1033"/>
      <c r="S55" s="90"/>
    </row>
    <row r="56" spans="2:19" ht="15">
      <c r="D56" s="671">
        <v>45511</v>
      </c>
      <c r="E56" s="860" t="s">
        <v>1241</v>
      </c>
      <c r="F56" s="450">
        <v>54</v>
      </c>
      <c r="G56" s="436">
        <v>54</v>
      </c>
      <c r="H56" s="418">
        <v>39</v>
      </c>
      <c r="I56" s="1032"/>
      <c r="J56" s="1033"/>
      <c r="K56" s="1032"/>
      <c r="L56" s="1033"/>
      <c r="M56" s="1032"/>
      <c r="N56" s="1033"/>
      <c r="O56" s="1032"/>
      <c r="P56" s="1033"/>
      <c r="Q56" s="1032"/>
      <c r="R56" s="1033"/>
      <c r="S56" s="90"/>
    </row>
    <row r="57" spans="2:19" ht="15">
      <c r="B57" s="184"/>
      <c r="D57" s="671">
        <v>45512</v>
      </c>
      <c r="E57" s="860" t="s">
        <v>1241</v>
      </c>
      <c r="F57" s="450">
        <v>53</v>
      </c>
      <c r="G57" s="436">
        <v>53</v>
      </c>
      <c r="H57" s="418">
        <v>53</v>
      </c>
      <c r="I57" s="1032"/>
      <c r="J57" s="1033"/>
      <c r="K57" s="1032"/>
      <c r="L57" s="1033"/>
      <c r="M57" s="1032"/>
      <c r="N57" s="1033"/>
      <c r="O57" s="1032"/>
      <c r="P57" s="1033"/>
      <c r="Q57" s="1032"/>
      <c r="R57" s="1033"/>
      <c r="S57" s="90"/>
    </row>
    <row r="58" spans="2:19" ht="15">
      <c r="B58" s="184"/>
      <c r="D58" s="671">
        <v>45513</v>
      </c>
      <c r="E58" s="860" t="s">
        <v>1241</v>
      </c>
      <c r="F58" s="450">
        <v>64</v>
      </c>
      <c r="G58" s="436">
        <v>64</v>
      </c>
      <c r="H58" s="418">
        <v>60</v>
      </c>
      <c r="I58" s="1032"/>
      <c r="J58" s="1033"/>
      <c r="K58" s="1032"/>
      <c r="L58" s="1033"/>
      <c r="M58" s="1032"/>
      <c r="N58" s="1033"/>
      <c r="O58" s="1032"/>
      <c r="P58" s="1033"/>
      <c r="Q58" s="1032"/>
      <c r="R58" s="1033"/>
      <c r="S58" s="90"/>
    </row>
    <row r="59" spans="2:19" ht="15">
      <c r="B59" s="184"/>
      <c r="D59" s="671">
        <v>45514</v>
      </c>
      <c r="E59" s="860" t="s">
        <v>1241</v>
      </c>
      <c r="F59" s="450">
        <v>38</v>
      </c>
      <c r="G59" s="436">
        <v>38</v>
      </c>
      <c r="H59" s="418">
        <v>33</v>
      </c>
      <c r="I59" s="1032"/>
      <c r="J59" s="1033"/>
      <c r="K59" s="1032"/>
      <c r="L59" s="1033"/>
      <c r="M59" s="1032"/>
      <c r="N59" s="1033"/>
      <c r="O59" s="1032"/>
      <c r="P59" s="1033"/>
      <c r="Q59" s="1032"/>
      <c r="R59" s="1033"/>
      <c r="S59" s="90"/>
    </row>
    <row r="60" spans="2:19" ht="15">
      <c r="B60" s="184"/>
      <c r="D60" s="671">
        <v>45515</v>
      </c>
      <c r="E60" s="860" t="s">
        <v>1241</v>
      </c>
      <c r="F60" s="450">
        <v>30</v>
      </c>
      <c r="G60" s="436">
        <v>30</v>
      </c>
      <c r="H60" s="418">
        <v>27</v>
      </c>
      <c r="I60" s="1032"/>
      <c r="J60" s="1033"/>
      <c r="K60" s="1032"/>
      <c r="L60" s="1033"/>
      <c r="M60" s="1032"/>
      <c r="N60" s="1033"/>
      <c r="O60" s="1032"/>
      <c r="P60" s="1033"/>
      <c r="Q60" s="1032"/>
      <c r="R60" s="1033"/>
      <c r="S60" s="90"/>
    </row>
    <row r="61" spans="2:19" ht="15">
      <c r="B61" s="184"/>
      <c r="D61" s="671">
        <v>45516</v>
      </c>
      <c r="E61" s="860" t="s">
        <v>1241</v>
      </c>
      <c r="F61" s="450">
        <v>137</v>
      </c>
      <c r="G61" s="436">
        <v>0</v>
      </c>
      <c r="H61" s="418">
        <v>0</v>
      </c>
      <c r="I61" s="1032"/>
      <c r="J61" s="1033"/>
      <c r="K61" s="1032"/>
      <c r="L61" s="1033"/>
      <c r="M61" s="1032"/>
      <c r="N61" s="1033"/>
      <c r="O61" s="1032"/>
      <c r="P61" s="1033"/>
      <c r="Q61" s="1032"/>
      <c r="R61" s="1033"/>
      <c r="S61" s="90"/>
    </row>
    <row r="62" spans="2:19" ht="15">
      <c r="B62" s="184"/>
      <c r="D62" s="671">
        <v>45517</v>
      </c>
      <c r="E62" s="860" t="s">
        <v>1241</v>
      </c>
      <c r="F62" s="450">
        <v>78</v>
      </c>
      <c r="G62" s="436">
        <v>78</v>
      </c>
      <c r="H62" s="418">
        <v>58</v>
      </c>
      <c r="I62" s="1032"/>
      <c r="J62" s="1033"/>
      <c r="K62" s="1032"/>
      <c r="L62" s="1033"/>
      <c r="M62" s="1032"/>
      <c r="N62" s="1033"/>
      <c r="O62" s="1032"/>
      <c r="P62" s="1033"/>
      <c r="Q62" s="1032"/>
      <c r="R62" s="1033"/>
      <c r="S62" s="90"/>
    </row>
    <row r="63" spans="2:19" ht="15">
      <c r="B63" s="184"/>
      <c r="D63" s="671">
        <v>45518</v>
      </c>
      <c r="E63" s="860" t="s">
        <v>1241</v>
      </c>
      <c r="F63" s="450">
        <v>65</v>
      </c>
      <c r="G63" s="436">
        <v>65</v>
      </c>
      <c r="H63" s="418">
        <v>62</v>
      </c>
      <c r="I63" s="1032"/>
      <c r="J63" s="1033"/>
      <c r="K63" s="1032"/>
      <c r="L63" s="1033"/>
      <c r="M63" s="1032"/>
      <c r="N63" s="1033"/>
      <c r="O63" s="1032"/>
      <c r="P63" s="1033"/>
      <c r="Q63" s="1032"/>
      <c r="R63" s="1033"/>
      <c r="S63" s="90"/>
    </row>
    <row r="64" spans="2:19" ht="15">
      <c r="B64" s="184"/>
      <c r="D64" s="671">
        <v>45519</v>
      </c>
      <c r="E64" s="860" t="s">
        <v>1241</v>
      </c>
      <c r="F64" s="450">
        <v>70</v>
      </c>
      <c r="G64" s="436">
        <v>70</v>
      </c>
      <c r="H64" s="418">
        <v>65</v>
      </c>
      <c r="I64" s="1032"/>
      <c r="J64" s="1033"/>
      <c r="K64" s="1032"/>
      <c r="L64" s="1033"/>
      <c r="M64" s="1032"/>
      <c r="N64" s="1033"/>
      <c r="O64" s="1032"/>
      <c r="P64" s="1033"/>
      <c r="Q64" s="1032"/>
      <c r="R64" s="1033"/>
      <c r="S64" s="90"/>
    </row>
    <row r="65" spans="2:19" ht="15">
      <c r="B65" s="184"/>
      <c r="D65" s="671">
        <v>45520</v>
      </c>
      <c r="E65" s="860" t="s">
        <v>1241</v>
      </c>
      <c r="F65" s="450">
        <v>45</v>
      </c>
      <c r="G65" s="436">
        <v>45</v>
      </c>
      <c r="H65" s="418">
        <v>42</v>
      </c>
      <c r="I65" s="1032"/>
      <c r="J65" s="1033"/>
      <c r="K65" s="1032"/>
      <c r="L65" s="1033"/>
      <c r="M65" s="1032"/>
      <c r="N65" s="1033"/>
      <c r="O65" s="1032"/>
      <c r="P65" s="1033"/>
      <c r="Q65" s="1032"/>
      <c r="R65" s="1033"/>
      <c r="S65" s="90"/>
    </row>
    <row r="66" spans="2:19" ht="15">
      <c r="B66" s="184"/>
      <c r="D66" s="671">
        <v>45521</v>
      </c>
      <c r="E66" s="860" t="s">
        <v>1241</v>
      </c>
      <c r="F66" s="450">
        <v>36</v>
      </c>
      <c r="G66" s="436">
        <v>36</v>
      </c>
      <c r="H66" s="418">
        <v>33</v>
      </c>
      <c r="I66" s="1032"/>
      <c r="J66" s="1033"/>
      <c r="K66" s="1032"/>
      <c r="L66" s="1033"/>
      <c r="M66" s="1032"/>
      <c r="N66" s="1033"/>
      <c r="O66" s="1032"/>
      <c r="P66" s="1033"/>
      <c r="Q66" s="1032"/>
      <c r="R66" s="1033"/>
      <c r="S66" s="90"/>
    </row>
    <row r="67" spans="2:19" ht="15">
      <c r="B67" s="184"/>
      <c r="D67" s="671">
        <v>45522</v>
      </c>
      <c r="E67" s="860" t="s">
        <v>1241</v>
      </c>
      <c r="F67" s="450">
        <v>43</v>
      </c>
      <c r="G67" s="436">
        <v>43</v>
      </c>
      <c r="H67" s="418">
        <v>40</v>
      </c>
      <c r="I67" s="1032"/>
      <c r="J67" s="1033"/>
      <c r="K67" s="1032"/>
      <c r="L67" s="1033"/>
      <c r="M67" s="1032"/>
      <c r="N67" s="1033"/>
      <c r="O67" s="1032"/>
      <c r="P67" s="1033"/>
      <c r="Q67" s="1032"/>
      <c r="R67" s="1033"/>
      <c r="S67" s="90"/>
    </row>
    <row r="68" spans="2:19" ht="15">
      <c r="B68" s="184"/>
      <c r="D68" s="671">
        <v>45523</v>
      </c>
      <c r="E68" s="860" t="s">
        <v>1241</v>
      </c>
      <c r="F68" s="450">
        <v>87</v>
      </c>
      <c r="G68" s="436">
        <v>87</v>
      </c>
      <c r="H68" s="418">
        <v>84</v>
      </c>
      <c r="I68" s="1032"/>
      <c r="J68" s="1033"/>
      <c r="K68" s="1032"/>
      <c r="L68" s="1033"/>
      <c r="M68" s="1032"/>
      <c r="N68" s="1033"/>
      <c r="O68" s="1032"/>
      <c r="P68" s="1033"/>
      <c r="Q68" s="1032"/>
      <c r="R68" s="1033"/>
      <c r="S68" s="90"/>
    </row>
    <row r="69" spans="2:19" ht="15">
      <c r="B69" s="184"/>
      <c r="D69" s="671">
        <v>45524</v>
      </c>
      <c r="E69" s="860" t="s">
        <v>1241</v>
      </c>
      <c r="F69" s="450">
        <v>90</v>
      </c>
      <c r="G69" s="436">
        <v>90</v>
      </c>
      <c r="H69" s="418">
        <v>78</v>
      </c>
      <c r="I69" s="1032"/>
      <c r="J69" s="1033"/>
      <c r="K69" s="1032"/>
      <c r="L69" s="1033"/>
      <c r="M69" s="1032"/>
      <c r="N69" s="1033"/>
      <c r="O69" s="1032"/>
      <c r="P69" s="1033"/>
      <c r="Q69" s="1032"/>
      <c r="R69" s="1033"/>
      <c r="S69" s="90"/>
    </row>
    <row r="70" spans="2:19" ht="15">
      <c r="B70" s="184"/>
      <c r="D70" s="671">
        <v>45525</v>
      </c>
      <c r="E70" s="860" t="s">
        <v>1241</v>
      </c>
      <c r="F70" s="450">
        <v>123</v>
      </c>
      <c r="G70" s="436">
        <v>123</v>
      </c>
      <c r="H70" s="418">
        <v>89</v>
      </c>
      <c r="I70" s="1032"/>
      <c r="J70" s="1033"/>
      <c r="K70" s="1032"/>
      <c r="L70" s="1033"/>
      <c r="M70" s="1032"/>
      <c r="N70" s="1033"/>
      <c r="O70" s="1032"/>
      <c r="P70" s="1033"/>
      <c r="Q70" s="1032"/>
      <c r="R70" s="1033"/>
      <c r="S70" s="90"/>
    </row>
    <row r="71" spans="2:19" ht="15">
      <c r="B71" s="184"/>
      <c r="D71" s="671">
        <v>45526</v>
      </c>
      <c r="E71" s="860" t="s">
        <v>1241</v>
      </c>
      <c r="F71" s="450">
        <v>176</v>
      </c>
      <c r="G71" s="436">
        <v>176</v>
      </c>
      <c r="H71" s="418">
        <v>134</v>
      </c>
      <c r="I71" s="1032"/>
      <c r="J71" s="1033"/>
      <c r="K71" s="1032"/>
      <c r="L71" s="1033"/>
      <c r="M71" s="1032"/>
      <c r="N71" s="1033"/>
      <c r="O71" s="1032"/>
      <c r="P71" s="1033"/>
      <c r="Q71" s="1032"/>
      <c r="R71" s="1033"/>
      <c r="S71" s="90"/>
    </row>
    <row r="72" spans="2:19" ht="15">
      <c r="D72" s="671">
        <v>45527</v>
      </c>
      <c r="E72" s="860" t="s">
        <v>1241</v>
      </c>
      <c r="F72" s="450">
        <v>137</v>
      </c>
      <c r="G72" s="436">
        <v>137</v>
      </c>
      <c r="H72" s="418">
        <v>113</v>
      </c>
      <c r="I72" s="1032"/>
      <c r="J72" s="1033"/>
      <c r="K72" s="1032"/>
      <c r="L72" s="1033"/>
      <c r="M72" s="1032"/>
      <c r="N72" s="1033"/>
      <c r="O72" s="1032"/>
      <c r="P72" s="1033"/>
      <c r="Q72" s="1032"/>
      <c r="R72" s="1033"/>
      <c r="S72" s="90"/>
    </row>
    <row r="73" spans="2:19" ht="15">
      <c r="D73" s="671">
        <v>45528</v>
      </c>
      <c r="E73" s="860" t="s">
        <v>1241</v>
      </c>
      <c r="F73" s="450">
        <v>86</v>
      </c>
      <c r="G73" s="436">
        <v>86</v>
      </c>
      <c r="H73" s="418">
        <v>71</v>
      </c>
      <c r="I73" s="1032"/>
      <c r="J73" s="1033"/>
      <c r="K73" s="1032"/>
      <c r="L73" s="1033"/>
      <c r="M73" s="1032"/>
      <c r="N73" s="1033"/>
      <c r="O73" s="1032"/>
      <c r="P73" s="1033"/>
      <c r="Q73" s="1032"/>
      <c r="R73" s="1033"/>
      <c r="S73" s="90"/>
    </row>
    <row r="74" spans="2:19" ht="15">
      <c r="D74" s="671">
        <v>45529</v>
      </c>
      <c r="E74" s="860" t="s">
        <v>1241</v>
      </c>
      <c r="F74" s="450">
        <v>98</v>
      </c>
      <c r="G74" s="436">
        <v>98</v>
      </c>
      <c r="H74" s="418">
        <v>75</v>
      </c>
      <c r="I74" s="1032"/>
      <c r="J74" s="1033"/>
      <c r="K74" s="1032"/>
      <c r="L74" s="1033"/>
      <c r="M74" s="1032"/>
      <c r="N74" s="1033"/>
      <c r="O74" s="1032"/>
      <c r="P74" s="1033"/>
      <c r="Q74" s="1032"/>
      <c r="R74" s="1033"/>
      <c r="S74" s="90"/>
    </row>
    <row r="75" spans="2:19" ht="15">
      <c r="D75" s="671">
        <v>45530</v>
      </c>
      <c r="E75" s="860" t="s">
        <v>1241</v>
      </c>
      <c r="F75" s="450">
        <v>198</v>
      </c>
      <c r="G75" s="436">
        <v>198</v>
      </c>
      <c r="H75" s="418">
        <v>149</v>
      </c>
      <c r="I75" s="1032"/>
      <c r="J75" s="1033"/>
      <c r="K75" s="1032"/>
      <c r="L75" s="1033"/>
      <c r="M75" s="1032"/>
      <c r="N75" s="1033"/>
      <c r="O75" s="1032"/>
      <c r="P75" s="1033"/>
      <c r="Q75" s="1032"/>
      <c r="R75" s="1033"/>
      <c r="S75" s="90"/>
    </row>
    <row r="76" spans="2:19" ht="15">
      <c r="D76" s="671">
        <v>45531</v>
      </c>
      <c r="E76" s="860" t="s">
        <v>1241</v>
      </c>
      <c r="F76" s="450">
        <v>362</v>
      </c>
      <c r="G76" s="436">
        <v>0</v>
      </c>
      <c r="H76" s="418">
        <v>0</v>
      </c>
      <c r="I76" s="1032"/>
      <c r="J76" s="1033"/>
      <c r="K76" s="1032"/>
      <c r="L76" s="1033"/>
      <c r="M76" s="1032"/>
      <c r="N76" s="1033"/>
      <c r="O76" s="1032"/>
      <c r="P76" s="1033"/>
      <c r="Q76" s="1032"/>
      <c r="R76" s="1033"/>
      <c r="S76" s="90"/>
    </row>
    <row r="77" spans="2:19" ht="15">
      <c r="B77" s="184"/>
      <c r="D77" s="671">
        <v>45532</v>
      </c>
      <c r="E77" s="860" t="s">
        <v>1241</v>
      </c>
      <c r="F77" s="450">
        <v>833</v>
      </c>
      <c r="G77" s="436">
        <v>0</v>
      </c>
      <c r="H77" s="418">
        <v>0</v>
      </c>
      <c r="I77" s="1032"/>
      <c r="J77" s="1033"/>
      <c r="K77" s="1032"/>
      <c r="L77" s="1033"/>
      <c r="M77" s="1032"/>
      <c r="N77" s="1033"/>
      <c r="O77" s="1032"/>
      <c r="P77" s="1033"/>
      <c r="Q77" s="1032"/>
      <c r="R77" s="1033"/>
      <c r="S77" s="90"/>
    </row>
    <row r="78" spans="2:19" ht="15">
      <c r="B78" s="184"/>
      <c r="D78" s="671">
        <v>45533</v>
      </c>
      <c r="E78" s="860" t="s">
        <v>1241</v>
      </c>
      <c r="F78" s="450">
        <v>234</v>
      </c>
      <c r="G78" s="436">
        <v>234</v>
      </c>
      <c r="H78" s="418">
        <v>187</v>
      </c>
      <c r="I78" s="1032"/>
      <c r="J78" s="1033"/>
      <c r="K78" s="1032"/>
      <c r="L78" s="1033"/>
      <c r="M78" s="1032"/>
      <c r="N78" s="1033"/>
      <c r="O78" s="1032"/>
      <c r="P78" s="1033"/>
      <c r="Q78" s="1032"/>
      <c r="R78" s="1033"/>
      <c r="S78" s="90"/>
    </row>
    <row r="79" spans="2:19" ht="15">
      <c r="B79" s="184"/>
      <c r="D79" s="671">
        <v>45534</v>
      </c>
      <c r="E79" s="860" t="s">
        <v>1241</v>
      </c>
      <c r="F79" s="450">
        <v>772</v>
      </c>
      <c r="G79" s="436">
        <v>0</v>
      </c>
      <c r="H79" s="418">
        <v>0</v>
      </c>
      <c r="I79" s="1032"/>
      <c r="J79" s="1033"/>
      <c r="K79" s="1032"/>
      <c r="L79" s="1033"/>
      <c r="M79" s="1032"/>
      <c r="N79" s="1033"/>
      <c r="O79" s="1032"/>
      <c r="P79" s="1033"/>
      <c r="Q79" s="1032"/>
      <c r="R79" s="1033"/>
      <c r="S79" s="90"/>
    </row>
    <row r="80" spans="2:19" ht="15">
      <c r="B80" s="184"/>
      <c r="D80" s="671">
        <v>45535</v>
      </c>
      <c r="E80" s="860" t="s">
        <v>1241</v>
      </c>
      <c r="F80" s="450">
        <v>2253</v>
      </c>
      <c r="G80" s="436">
        <v>0</v>
      </c>
      <c r="H80" s="418">
        <v>0</v>
      </c>
      <c r="I80" s="1032"/>
      <c r="J80" s="1033"/>
      <c r="K80" s="1032"/>
      <c r="L80" s="1033"/>
      <c r="M80" s="1032"/>
      <c r="N80" s="1033"/>
      <c r="O80" s="1032"/>
      <c r="P80" s="1033"/>
      <c r="Q80" s="1032"/>
      <c r="R80" s="1033"/>
      <c r="S80" s="90"/>
    </row>
    <row r="81" spans="2:19" ht="15">
      <c r="B81" s="184"/>
      <c r="D81" s="671">
        <v>45536</v>
      </c>
      <c r="E81" s="860" t="s">
        <v>1241</v>
      </c>
      <c r="F81" s="450">
        <v>1641</v>
      </c>
      <c r="G81" s="436">
        <v>0</v>
      </c>
      <c r="H81" s="418">
        <v>0</v>
      </c>
      <c r="I81" s="1032"/>
      <c r="J81" s="1033"/>
      <c r="K81" s="1032"/>
      <c r="L81" s="1033"/>
      <c r="M81" s="1032"/>
      <c r="N81" s="1033"/>
      <c r="O81" s="1032"/>
      <c r="P81" s="1033"/>
      <c r="Q81" s="1032"/>
      <c r="R81" s="1033"/>
      <c r="S81" s="90"/>
    </row>
    <row r="82" spans="2:19" ht="15">
      <c r="B82" s="184"/>
      <c r="D82" s="671">
        <v>45537</v>
      </c>
      <c r="E82" s="860" t="s">
        <v>1241</v>
      </c>
      <c r="F82" s="450">
        <v>3234</v>
      </c>
      <c r="G82" s="436">
        <v>0</v>
      </c>
      <c r="H82" s="418">
        <v>0</v>
      </c>
      <c r="I82" s="1032"/>
      <c r="J82" s="1033"/>
      <c r="K82" s="1032"/>
      <c r="L82" s="1033"/>
      <c r="M82" s="1032"/>
      <c r="N82" s="1033"/>
      <c r="O82" s="1032"/>
      <c r="P82" s="1033"/>
      <c r="Q82" s="1032"/>
      <c r="R82" s="1033"/>
      <c r="S82" s="90"/>
    </row>
    <row r="83" spans="2:19" ht="15">
      <c r="B83" s="184"/>
      <c r="D83" s="671">
        <v>45538</v>
      </c>
      <c r="E83" s="860" t="s">
        <v>1241</v>
      </c>
      <c r="F83" s="450">
        <v>1519</v>
      </c>
      <c r="G83" s="436">
        <v>0</v>
      </c>
      <c r="H83" s="418">
        <v>0</v>
      </c>
      <c r="I83" s="1032"/>
      <c r="J83" s="1033"/>
      <c r="K83" s="1032"/>
      <c r="L83" s="1033"/>
      <c r="M83" s="1032"/>
      <c r="N83" s="1033"/>
      <c r="O83" s="1032"/>
      <c r="P83" s="1033"/>
      <c r="Q83" s="1032"/>
      <c r="R83" s="1033"/>
      <c r="S83" s="90"/>
    </row>
    <row r="84" spans="2:19" ht="15">
      <c r="B84" s="184"/>
      <c r="D84" s="671">
        <v>45539</v>
      </c>
      <c r="E84" s="860" t="s">
        <v>1241</v>
      </c>
      <c r="F84" s="450">
        <v>859</v>
      </c>
      <c r="G84" s="436">
        <v>0</v>
      </c>
      <c r="H84" s="418">
        <v>0</v>
      </c>
      <c r="I84" s="1032"/>
      <c r="J84" s="1033"/>
      <c r="K84" s="1032"/>
      <c r="L84" s="1033"/>
      <c r="M84" s="1032"/>
      <c r="N84" s="1033"/>
      <c r="O84" s="1032"/>
      <c r="P84" s="1033"/>
      <c r="Q84" s="1032"/>
      <c r="R84" s="1033"/>
      <c r="S84" s="90"/>
    </row>
    <row r="85" spans="2:19" ht="15">
      <c r="B85" s="184"/>
      <c r="D85" s="671">
        <v>45540</v>
      </c>
      <c r="E85" s="860" t="s">
        <v>1241</v>
      </c>
      <c r="F85" s="450">
        <v>569</v>
      </c>
      <c r="G85" s="436">
        <v>569</v>
      </c>
      <c r="H85" s="418">
        <v>267</v>
      </c>
      <c r="I85" s="1032"/>
      <c r="J85" s="1033"/>
      <c r="K85" s="1032"/>
      <c r="L85" s="1033"/>
      <c r="M85" s="1032"/>
      <c r="N85" s="1033"/>
      <c r="O85" s="1032"/>
      <c r="P85" s="1033"/>
      <c r="Q85" s="1032"/>
      <c r="R85" s="1033"/>
      <c r="S85" s="90"/>
    </row>
    <row r="86" spans="2:19" ht="15">
      <c r="B86" s="184"/>
      <c r="D86" s="671">
        <v>45541</v>
      </c>
      <c r="E86" s="860" t="s">
        <v>1241</v>
      </c>
      <c r="F86" s="450">
        <v>535</v>
      </c>
      <c r="G86" s="436">
        <v>535</v>
      </c>
      <c r="H86" s="418">
        <v>174</v>
      </c>
      <c r="I86" s="1032"/>
      <c r="J86" s="1033"/>
      <c r="K86" s="1032"/>
      <c r="L86" s="1033"/>
      <c r="M86" s="1032"/>
      <c r="N86" s="1033"/>
      <c r="O86" s="1032"/>
      <c r="P86" s="1033"/>
      <c r="Q86" s="1032"/>
      <c r="R86" s="1033"/>
      <c r="S86" s="90"/>
    </row>
    <row r="87" spans="2:19" ht="15">
      <c r="B87" s="184"/>
      <c r="D87" s="671">
        <v>45542</v>
      </c>
      <c r="E87" s="860" t="s">
        <v>1241</v>
      </c>
      <c r="F87" s="450">
        <v>300</v>
      </c>
      <c r="G87" s="436">
        <v>300</v>
      </c>
      <c r="H87" s="418">
        <v>176</v>
      </c>
      <c r="I87" s="1032"/>
      <c r="J87" s="1033"/>
      <c r="K87" s="1032"/>
      <c r="L87" s="1033"/>
      <c r="M87" s="1032"/>
      <c r="N87" s="1033"/>
      <c r="O87" s="1032"/>
      <c r="P87" s="1033"/>
      <c r="Q87" s="1032"/>
      <c r="R87" s="1033"/>
      <c r="S87" s="90"/>
    </row>
    <row r="88" spans="2:19" ht="15">
      <c r="B88" s="184"/>
      <c r="D88" s="671">
        <v>45543</v>
      </c>
      <c r="E88" s="860" t="s">
        <v>1241</v>
      </c>
      <c r="F88" s="450">
        <v>237</v>
      </c>
      <c r="G88" s="436">
        <v>237</v>
      </c>
      <c r="H88" s="418">
        <v>126</v>
      </c>
      <c r="I88" s="1032"/>
      <c r="J88" s="1033"/>
      <c r="K88" s="1032"/>
      <c r="L88" s="1033"/>
      <c r="M88" s="1032"/>
      <c r="N88" s="1033"/>
      <c r="O88" s="1032"/>
      <c r="P88" s="1033"/>
      <c r="Q88" s="1032"/>
      <c r="R88" s="1033"/>
      <c r="S88" s="90"/>
    </row>
    <row r="89" spans="2:19" ht="15">
      <c r="B89" s="184"/>
      <c r="D89" s="671">
        <v>45544</v>
      </c>
      <c r="E89" s="860" t="s">
        <v>1241</v>
      </c>
      <c r="F89" s="450">
        <v>267</v>
      </c>
      <c r="G89" s="436">
        <v>267</v>
      </c>
      <c r="H89" s="418">
        <v>223</v>
      </c>
      <c r="I89" s="1032"/>
      <c r="J89" s="1033"/>
      <c r="K89" s="1032"/>
      <c r="L89" s="1033"/>
      <c r="M89" s="1032"/>
      <c r="N89" s="1033"/>
      <c r="O89" s="1032"/>
      <c r="P89" s="1033"/>
      <c r="Q89" s="1032"/>
      <c r="R89" s="1033"/>
      <c r="S89" s="90"/>
    </row>
    <row r="90" spans="2:19" ht="15">
      <c r="B90" s="184"/>
      <c r="D90" s="671">
        <v>45545</v>
      </c>
      <c r="E90" s="860" t="s">
        <v>1241</v>
      </c>
      <c r="F90" s="450">
        <v>158</v>
      </c>
      <c r="G90" s="436">
        <v>158</v>
      </c>
      <c r="H90" s="418">
        <v>139</v>
      </c>
      <c r="I90" s="1032"/>
      <c r="J90" s="1033"/>
      <c r="K90" s="1032"/>
      <c r="L90" s="1033"/>
      <c r="M90" s="1032"/>
      <c r="N90" s="1033"/>
      <c r="O90" s="1032"/>
      <c r="P90" s="1033"/>
      <c r="Q90" s="1032"/>
      <c r="R90" s="1033"/>
      <c r="S90" s="90"/>
    </row>
    <row r="91" spans="2:19" ht="15">
      <c r="B91" s="184"/>
      <c r="D91" s="671">
        <v>45546</v>
      </c>
      <c r="E91" s="860" t="s">
        <v>1241</v>
      </c>
      <c r="F91" s="450">
        <v>153</v>
      </c>
      <c r="G91" s="436">
        <v>153</v>
      </c>
      <c r="H91" s="418">
        <v>107</v>
      </c>
      <c r="I91" s="1032"/>
      <c r="J91" s="1033"/>
      <c r="K91" s="1032"/>
      <c r="L91" s="1033"/>
      <c r="M91" s="1032"/>
      <c r="N91" s="1033"/>
      <c r="O91" s="1032"/>
      <c r="P91" s="1033"/>
      <c r="Q91" s="1032"/>
      <c r="R91" s="1033"/>
      <c r="S91" s="90"/>
    </row>
    <row r="92" spans="2:19" ht="15">
      <c r="D92" s="671">
        <v>45547</v>
      </c>
      <c r="E92" s="860" t="s">
        <v>1241</v>
      </c>
      <c r="F92" s="450">
        <v>134</v>
      </c>
      <c r="G92" s="436">
        <v>134</v>
      </c>
      <c r="H92" s="418">
        <v>109</v>
      </c>
      <c r="I92" s="1032"/>
      <c r="J92" s="1033"/>
      <c r="K92" s="1032"/>
      <c r="L92" s="1033"/>
      <c r="M92" s="1032"/>
      <c r="N92" s="1033"/>
      <c r="O92" s="1032"/>
      <c r="P92" s="1033"/>
      <c r="Q92" s="1032"/>
      <c r="R92" s="1033"/>
      <c r="S92" s="90"/>
    </row>
    <row r="93" spans="2:19" ht="15">
      <c r="D93" s="671">
        <v>45548</v>
      </c>
      <c r="E93" s="860" t="s">
        <v>1241</v>
      </c>
      <c r="F93" s="450">
        <v>128</v>
      </c>
      <c r="G93" s="436">
        <v>128</v>
      </c>
      <c r="H93" s="418">
        <v>102</v>
      </c>
      <c r="I93" s="1032"/>
      <c r="J93" s="1033"/>
      <c r="K93" s="1032"/>
      <c r="L93" s="1033"/>
      <c r="M93" s="1032"/>
      <c r="N93" s="1033"/>
      <c r="O93" s="1032"/>
      <c r="P93" s="1033"/>
      <c r="Q93" s="1032"/>
      <c r="R93" s="1033"/>
      <c r="S93" s="90"/>
    </row>
    <row r="94" spans="2:19" ht="15">
      <c r="D94" s="671">
        <v>45549</v>
      </c>
      <c r="E94" s="860" t="s">
        <v>1241</v>
      </c>
      <c r="F94" s="450">
        <v>90</v>
      </c>
      <c r="G94" s="436">
        <v>90</v>
      </c>
      <c r="H94" s="418">
        <v>68</v>
      </c>
      <c r="I94" s="1032"/>
      <c r="J94" s="1033"/>
      <c r="K94" s="1032"/>
      <c r="L94" s="1033"/>
      <c r="M94" s="1032"/>
      <c r="N94" s="1033"/>
      <c r="O94" s="1032"/>
      <c r="P94" s="1033"/>
      <c r="Q94" s="1032"/>
      <c r="R94" s="1033"/>
      <c r="S94" s="90"/>
    </row>
    <row r="95" spans="2:19" ht="15">
      <c r="D95" s="671">
        <v>45550</v>
      </c>
      <c r="E95" s="860" t="s">
        <v>1241</v>
      </c>
      <c r="F95" s="450">
        <v>64</v>
      </c>
      <c r="G95" s="436">
        <v>64</v>
      </c>
      <c r="H95" s="418">
        <v>59</v>
      </c>
      <c r="I95" s="1032"/>
      <c r="J95" s="1033"/>
      <c r="K95" s="1032"/>
      <c r="L95" s="1033"/>
      <c r="M95" s="1032"/>
      <c r="N95" s="1033"/>
      <c r="O95" s="1032"/>
      <c r="P95" s="1033"/>
      <c r="Q95" s="1032"/>
      <c r="R95" s="1033"/>
      <c r="S95" s="90"/>
    </row>
    <row r="96" spans="2:19" ht="15">
      <c r="D96" s="671">
        <v>45551</v>
      </c>
      <c r="E96" s="860" t="s">
        <v>1241</v>
      </c>
      <c r="F96" s="450">
        <v>102</v>
      </c>
      <c r="G96" s="436">
        <v>102</v>
      </c>
      <c r="H96" s="418">
        <v>86</v>
      </c>
      <c r="I96" s="1032"/>
      <c r="J96" s="1033"/>
      <c r="K96" s="1032"/>
      <c r="L96" s="1033"/>
      <c r="M96" s="1032"/>
      <c r="N96" s="1033"/>
      <c r="O96" s="1032"/>
      <c r="P96" s="1033"/>
      <c r="Q96" s="1032"/>
      <c r="R96" s="1033"/>
      <c r="S96" s="90"/>
    </row>
    <row r="97" spans="2:19" ht="15">
      <c r="D97" s="671">
        <v>45552</v>
      </c>
      <c r="E97" s="860" t="s">
        <v>1241</v>
      </c>
      <c r="F97" s="450">
        <v>97</v>
      </c>
      <c r="G97" s="436">
        <v>97</v>
      </c>
      <c r="H97" s="418">
        <v>92</v>
      </c>
      <c r="I97" s="1032"/>
      <c r="J97" s="1033"/>
      <c r="K97" s="1032"/>
      <c r="L97" s="1033"/>
      <c r="M97" s="1032"/>
      <c r="N97" s="1033"/>
      <c r="O97" s="1032"/>
      <c r="P97" s="1033"/>
      <c r="Q97" s="1032"/>
      <c r="R97" s="1033"/>
      <c r="S97" s="90"/>
    </row>
    <row r="98" spans="2:19" ht="15">
      <c r="D98" s="671">
        <v>45553</v>
      </c>
      <c r="E98" s="860" t="s">
        <v>1241</v>
      </c>
      <c r="F98" s="450">
        <v>137</v>
      </c>
      <c r="G98" s="436">
        <v>137</v>
      </c>
      <c r="H98" s="418">
        <v>121</v>
      </c>
      <c r="I98" s="1032"/>
      <c r="J98" s="1033"/>
      <c r="K98" s="1032"/>
      <c r="L98" s="1033"/>
      <c r="M98" s="1032"/>
      <c r="N98" s="1033"/>
      <c r="O98" s="1032"/>
      <c r="P98" s="1033"/>
      <c r="Q98" s="1032"/>
      <c r="R98" s="1033"/>
      <c r="S98" s="90"/>
    </row>
    <row r="99" spans="2:19" ht="15">
      <c r="D99" s="671">
        <v>45554</v>
      </c>
      <c r="E99" s="860" t="s">
        <v>1241</v>
      </c>
      <c r="F99" s="450">
        <v>184</v>
      </c>
      <c r="G99" s="436">
        <v>184</v>
      </c>
      <c r="H99" s="418">
        <v>130</v>
      </c>
      <c r="I99" s="1032"/>
      <c r="J99" s="1033"/>
      <c r="K99" s="1032"/>
      <c r="L99" s="1033"/>
      <c r="M99" s="1032"/>
      <c r="N99" s="1033"/>
      <c r="O99" s="1032"/>
      <c r="P99" s="1033"/>
      <c r="Q99" s="1032"/>
      <c r="R99" s="1033"/>
      <c r="S99" s="90"/>
    </row>
    <row r="100" spans="2:19" ht="15">
      <c r="B100" s="184"/>
      <c r="D100" s="671">
        <v>45555</v>
      </c>
      <c r="E100" s="860" t="s">
        <v>1241</v>
      </c>
      <c r="F100" s="450">
        <v>74</v>
      </c>
      <c r="G100" s="436">
        <v>74</v>
      </c>
      <c r="H100" s="418">
        <v>64</v>
      </c>
      <c r="I100" s="1032"/>
      <c r="J100" s="1033"/>
      <c r="K100" s="1032"/>
      <c r="L100" s="1033"/>
      <c r="M100" s="1032"/>
      <c r="N100" s="1033"/>
      <c r="O100" s="1032"/>
      <c r="P100" s="1033"/>
      <c r="Q100" s="1032"/>
      <c r="R100" s="1033"/>
      <c r="S100" s="90"/>
    </row>
    <row r="101" spans="2:19" ht="15">
      <c r="B101" s="184"/>
      <c r="D101" s="671">
        <v>45556</v>
      </c>
      <c r="E101" s="860" t="s">
        <v>1241</v>
      </c>
      <c r="F101" s="450">
        <v>52</v>
      </c>
      <c r="G101" s="436">
        <v>52</v>
      </c>
      <c r="H101" s="418">
        <v>37</v>
      </c>
      <c r="I101" s="1032"/>
      <c r="J101" s="1033"/>
      <c r="K101" s="1032"/>
      <c r="L101" s="1033"/>
      <c r="M101" s="1032"/>
      <c r="N101" s="1033"/>
      <c r="O101" s="1032"/>
      <c r="P101" s="1033"/>
      <c r="Q101" s="1032"/>
      <c r="R101" s="1033"/>
      <c r="S101" s="90"/>
    </row>
    <row r="102" spans="2:19" ht="15">
      <c r="B102" s="184"/>
      <c r="D102" s="671">
        <v>45557</v>
      </c>
      <c r="E102" s="860" t="s">
        <v>1241</v>
      </c>
      <c r="F102" s="450">
        <v>64</v>
      </c>
      <c r="G102" s="436">
        <v>64</v>
      </c>
      <c r="H102" s="418">
        <v>56</v>
      </c>
      <c r="I102" s="1032"/>
      <c r="J102" s="1033"/>
      <c r="K102" s="1032"/>
      <c r="L102" s="1033"/>
      <c r="M102" s="1032"/>
      <c r="N102" s="1033"/>
      <c r="O102" s="1032"/>
      <c r="P102" s="1033"/>
      <c r="Q102" s="1032"/>
      <c r="R102" s="1033"/>
      <c r="S102" s="90"/>
    </row>
    <row r="103" spans="2:19" ht="15">
      <c r="B103" s="184"/>
      <c r="D103" s="671">
        <v>45558</v>
      </c>
      <c r="E103" s="860" t="s">
        <v>1241</v>
      </c>
      <c r="F103" s="450">
        <v>712</v>
      </c>
      <c r="G103" s="436">
        <v>0</v>
      </c>
      <c r="H103" s="418">
        <v>0</v>
      </c>
      <c r="I103" s="1032"/>
      <c r="J103" s="1033"/>
      <c r="K103" s="1032"/>
      <c r="L103" s="1033"/>
      <c r="M103" s="1032"/>
      <c r="N103" s="1033"/>
      <c r="O103" s="1032"/>
      <c r="P103" s="1033"/>
      <c r="Q103" s="1032"/>
      <c r="R103" s="1033"/>
      <c r="S103" s="90"/>
    </row>
    <row r="104" spans="2:19" ht="15">
      <c r="B104" s="184"/>
      <c r="D104" s="671">
        <v>45559</v>
      </c>
      <c r="E104" s="860" t="s">
        <v>1241</v>
      </c>
      <c r="F104" s="450">
        <v>258</v>
      </c>
      <c r="G104" s="436">
        <v>258</v>
      </c>
      <c r="H104" s="418">
        <v>202</v>
      </c>
      <c r="I104" s="1032"/>
      <c r="J104" s="1033"/>
      <c r="K104" s="1032"/>
      <c r="L104" s="1033"/>
      <c r="M104" s="1032"/>
      <c r="N104" s="1033"/>
      <c r="O104" s="1032"/>
      <c r="P104" s="1033"/>
      <c r="Q104" s="1032"/>
      <c r="R104" s="1033"/>
      <c r="S104" s="90"/>
    </row>
    <row r="105" spans="2:19" ht="15">
      <c r="B105" s="184"/>
      <c r="D105" s="671">
        <v>45560</v>
      </c>
      <c r="E105" s="860" t="s">
        <v>1241</v>
      </c>
      <c r="F105" s="450">
        <v>94</v>
      </c>
      <c r="G105" s="436">
        <v>94</v>
      </c>
      <c r="H105" s="418">
        <v>80</v>
      </c>
      <c r="I105" s="1032"/>
      <c r="J105" s="1033"/>
      <c r="K105" s="1032"/>
      <c r="L105" s="1033"/>
      <c r="M105" s="1032"/>
      <c r="N105" s="1033"/>
      <c r="O105" s="1032"/>
      <c r="P105" s="1033"/>
      <c r="Q105" s="1032"/>
      <c r="R105" s="1033"/>
      <c r="S105" s="90"/>
    </row>
    <row r="106" spans="2:19" ht="15">
      <c r="B106" s="184"/>
      <c r="D106" s="671">
        <v>45561</v>
      </c>
      <c r="E106" s="860" t="s">
        <v>1241</v>
      </c>
      <c r="F106" s="450">
        <v>86</v>
      </c>
      <c r="G106" s="436">
        <v>86</v>
      </c>
      <c r="H106" s="418">
        <v>78</v>
      </c>
      <c r="I106" s="1032"/>
      <c r="J106" s="1033"/>
      <c r="K106" s="1032"/>
      <c r="L106" s="1033"/>
      <c r="M106" s="1032"/>
      <c r="N106" s="1033"/>
      <c r="O106" s="1032"/>
      <c r="P106" s="1033"/>
      <c r="Q106" s="1032"/>
      <c r="R106" s="1033"/>
      <c r="S106" s="90"/>
    </row>
    <row r="107" spans="2:19" ht="15">
      <c r="B107" s="184"/>
      <c r="D107" s="671">
        <v>45562</v>
      </c>
      <c r="E107" s="860" t="s">
        <v>1241</v>
      </c>
      <c r="F107" s="450">
        <v>79</v>
      </c>
      <c r="G107" s="436">
        <v>79</v>
      </c>
      <c r="H107" s="418">
        <v>74</v>
      </c>
      <c r="I107" s="1032"/>
      <c r="J107" s="1033"/>
      <c r="K107" s="1032"/>
      <c r="L107" s="1033"/>
      <c r="M107" s="1032"/>
      <c r="N107" s="1033"/>
      <c r="O107" s="1032"/>
      <c r="P107" s="1033"/>
      <c r="Q107" s="1032"/>
      <c r="R107" s="1033"/>
      <c r="S107" s="90"/>
    </row>
    <row r="108" spans="2:19" ht="15">
      <c r="B108" s="184"/>
      <c r="D108" s="671">
        <v>45563</v>
      </c>
      <c r="E108" s="860" t="s">
        <v>1241</v>
      </c>
      <c r="F108" s="450">
        <v>31</v>
      </c>
      <c r="G108" s="436">
        <v>31</v>
      </c>
      <c r="H108" s="418">
        <v>29</v>
      </c>
      <c r="I108" s="1032"/>
      <c r="J108" s="1033"/>
      <c r="K108" s="1032"/>
      <c r="L108" s="1033"/>
      <c r="M108" s="1032"/>
      <c r="N108" s="1033"/>
      <c r="O108" s="1032"/>
      <c r="P108" s="1033"/>
      <c r="Q108" s="1032"/>
      <c r="R108" s="1033"/>
      <c r="S108" s="90"/>
    </row>
    <row r="109" spans="2:19" ht="15">
      <c r="B109" s="184"/>
      <c r="D109" s="671">
        <v>45564</v>
      </c>
      <c r="E109" s="860" t="s">
        <v>1241</v>
      </c>
      <c r="F109" s="450">
        <v>100</v>
      </c>
      <c r="G109" s="436">
        <v>100</v>
      </c>
      <c r="H109" s="418">
        <v>80</v>
      </c>
      <c r="I109" s="1032"/>
      <c r="J109" s="1033"/>
      <c r="K109" s="1032"/>
      <c r="L109" s="1033"/>
      <c r="M109" s="1032"/>
      <c r="N109" s="1033"/>
      <c r="O109" s="1032"/>
      <c r="P109" s="1033"/>
      <c r="Q109" s="1032"/>
      <c r="R109" s="1033"/>
      <c r="S109" s="90"/>
    </row>
    <row r="110" spans="2:19" ht="15">
      <c r="B110" s="184"/>
      <c r="D110" s="671">
        <v>45565</v>
      </c>
      <c r="E110" s="860" t="s">
        <v>1241</v>
      </c>
      <c r="F110" s="450">
        <v>114</v>
      </c>
      <c r="G110" s="436">
        <v>114</v>
      </c>
      <c r="H110" s="418">
        <v>101</v>
      </c>
      <c r="I110" s="1032"/>
      <c r="J110" s="1033"/>
      <c r="K110" s="1032"/>
      <c r="L110" s="1033"/>
      <c r="M110" s="1032"/>
      <c r="N110" s="1033"/>
      <c r="O110" s="1032"/>
      <c r="P110" s="1033"/>
      <c r="Q110" s="1032"/>
      <c r="R110" s="1033"/>
      <c r="S110" s="90"/>
    </row>
    <row r="111" spans="2:19" ht="15">
      <c r="B111" s="184"/>
      <c r="D111" s="671">
        <v>45566</v>
      </c>
      <c r="E111" s="860" t="s">
        <v>1241</v>
      </c>
      <c r="F111" s="450">
        <v>104</v>
      </c>
      <c r="G111" s="436">
        <v>104</v>
      </c>
      <c r="H111" s="418">
        <v>88</v>
      </c>
      <c r="I111" s="1032"/>
      <c r="J111" s="1033"/>
      <c r="K111" s="1032"/>
      <c r="L111" s="1033"/>
      <c r="M111" s="1032"/>
      <c r="N111" s="1033"/>
      <c r="O111" s="1032"/>
      <c r="P111" s="1033"/>
      <c r="Q111" s="1032"/>
      <c r="R111" s="1033"/>
      <c r="S111" s="90"/>
    </row>
    <row r="112" spans="2:19" ht="15">
      <c r="B112" s="184"/>
      <c r="D112" s="671">
        <v>45567</v>
      </c>
      <c r="E112" s="860" t="s">
        <v>1241</v>
      </c>
      <c r="F112" s="450">
        <v>67</v>
      </c>
      <c r="G112" s="436">
        <v>67</v>
      </c>
      <c r="H112" s="418">
        <v>62</v>
      </c>
      <c r="I112" s="1032"/>
      <c r="J112" s="1033"/>
      <c r="K112" s="1032"/>
      <c r="L112" s="1033"/>
      <c r="M112" s="1032"/>
      <c r="N112" s="1033"/>
      <c r="O112" s="1032"/>
      <c r="P112" s="1033"/>
      <c r="Q112" s="1032"/>
      <c r="R112" s="1033"/>
      <c r="S112" s="90"/>
    </row>
    <row r="113" spans="2:19" ht="15">
      <c r="B113" s="184"/>
      <c r="D113" s="671">
        <v>45568</v>
      </c>
      <c r="E113" s="860" t="s">
        <v>1241</v>
      </c>
      <c r="F113" s="450">
        <v>79</v>
      </c>
      <c r="G113" s="436">
        <v>79</v>
      </c>
      <c r="H113" s="418">
        <v>73</v>
      </c>
      <c r="I113" s="1032"/>
      <c r="J113" s="1033"/>
      <c r="K113" s="1032"/>
      <c r="L113" s="1033"/>
      <c r="M113" s="1032"/>
      <c r="N113" s="1033"/>
      <c r="O113" s="1032"/>
      <c r="P113" s="1033"/>
      <c r="Q113" s="1032"/>
      <c r="R113" s="1033"/>
      <c r="S113" s="90"/>
    </row>
    <row r="114" spans="2:19" ht="15">
      <c r="B114" s="184"/>
      <c r="D114" s="671">
        <v>45569</v>
      </c>
      <c r="E114" s="860" t="s">
        <v>1241</v>
      </c>
      <c r="F114" s="450">
        <v>57</v>
      </c>
      <c r="G114" s="436">
        <v>57</v>
      </c>
      <c r="H114" s="418">
        <v>51</v>
      </c>
      <c r="I114" s="1032"/>
      <c r="J114" s="1033"/>
      <c r="K114" s="1032"/>
      <c r="L114" s="1033"/>
      <c r="M114" s="1032"/>
      <c r="N114" s="1033"/>
      <c r="O114" s="1032"/>
      <c r="P114" s="1033"/>
      <c r="Q114" s="1032"/>
      <c r="R114" s="1033"/>
      <c r="S114" s="90"/>
    </row>
    <row r="115" spans="2:19" ht="15">
      <c r="B115" s="184"/>
      <c r="D115" s="671">
        <v>45570</v>
      </c>
      <c r="E115" s="860" t="s">
        <v>1241</v>
      </c>
      <c r="F115" s="450">
        <v>82</v>
      </c>
      <c r="G115" s="436">
        <v>82</v>
      </c>
      <c r="H115" s="418">
        <v>67</v>
      </c>
      <c r="I115" s="1032"/>
      <c r="J115" s="1033"/>
      <c r="K115" s="1032"/>
      <c r="L115" s="1033"/>
      <c r="M115" s="1032"/>
      <c r="N115" s="1033"/>
      <c r="O115" s="1032"/>
      <c r="P115" s="1033"/>
      <c r="Q115" s="1032"/>
      <c r="R115" s="1033"/>
      <c r="S115" s="90"/>
    </row>
    <row r="116" spans="2:19" ht="15">
      <c r="D116" s="671">
        <v>45571</v>
      </c>
      <c r="E116" s="860" t="s">
        <v>1241</v>
      </c>
      <c r="F116" s="450">
        <v>51</v>
      </c>
      <c r="G116" s="436">
        <v>51</v>
      </c>
      <c r="H116" s="418">
        <v>48</v>
      </c>
      <c r="I116" s="1032"/>
      <c r="J116" s="1033"/>
      <c r="K116" s="1032"/>
      <c r="L116" s="1033"/>
      <c r="M116" s="1032"/>
      <c r="N116" s="1033"/>
      <c r="O116" s="1032"/>
      <c r="P116" s="1033"/>
      <c r="Q116" s="1032"/>
      <c r="R116" s="1033"/>
      <c r="S116" s="90"/>
    </row>
    <row r="117" spans="2:19" ht="15">
      <c r="D117" s="671">
        <v>45572</v>
      </c>
      <c r="E117" s="860" t="s">
        <v>1241</v>
      </c>
      <c r="F117" s="450">
        <v>121</v>
      </c>
      <c r="G117" s="436">
        <v>121</v>
      </c>
      <c r="H117" s="418">
        <v>112</v>
      </c>
      <c r="I117" s="1032"/>
      <c r="J117" s="1033"/>
      <c r="K117" s="1032"/>
      <c r="L117" s="1033"/>
      <c r="M117" s="1032"/>
      <c r="N117" s="1033"/>
      <c r="O117" s="1032"/>
      <c r="P117" s="1033"/>
      <c r="Q117" s="1032"/>
      <c r="R117" s="1033"/>
      <c r="S117" s="90"/>
    </row>
    <row r="118" spans="2:19" ht="15">
      <c r="D118" s="671">
        <v>45573</v>
      </c>
      <c r="E118" s="860" t="s">
        <v>1241</v>
      </c>
      <c r="F118" s="450">
        <v>100</v>
      </c>
      <c r="G118" s="436">
        <v>100</v>
      </c>
      <c r="H118" s="418">
        <v>88</v>
      </c>
      <c r="I118" s="1032"/>
      <c r="J118" s="1033"/>
      <c r="K118" s="1032"/>
      <c r="L118" s="1033"/>
      <c r="M118" s="1032"/>
      <c r="N118" s="1033"/>
      <c r="O118" s="1032"/>
      <c r="P118" s="1033"/>
      <c r="Q118" s="1032"/>
      <c r="R118" s="1033"/>
      <c r="S118" s="90"/>
    </row>
    <row r="119" spans="2:19" ht="15">
      <c r="D119" s="671">
        <v>45574</v>
      </c>
      <c r="E119" s="860" t="s">
        <v>1241</v>
      </c>
      <c r="F119" s="450">
        <v>52</v>
      </c>
      <c r="G119" s="436">
        <v>52</v>
      </c>
      <c r="H119" s="418">
        <v>48</v>
      </c>
      <c r="I119" s="1032"/>
      <c r="J119" s="1033"/>
      <c r="K119" s="1032"/>
      <c r="L119" s="1033"/>
      <c r="M119" s="1032"/>
      <c r="N119" s="1033"/>
      <c r="O119" s="1032"/>
      <c r="P119" s="1033"/>
      <c r="Q119" s="1032"/>
      <c r="R119" s="1033"/>
      <c r="S119" s="90"/>
    </row>
    <row r="120" spans="2:19" ht="15">
      <c r="D120" s="671">
        <v>45575</v>
      </c>
      <c r="E120" s="860" t="s">
        <v>1241</v>
      </c>
      <c r="F120" s="450">
        <v>107</v>
      </c>
      <c r="G120" s="436">
        <v>107</v>
      </c>
      <c r="H120" s="418">
        <v>101</v>
      </c>
      <c r="I120" s="1032"/>
      <c r="J120" s="1033"/>
      <c r="K120" s="1032"/>
      <c r="L120" s="1033"/>
      <c r="M120" s="1032"/>
      <c r="N120" s="1033"/>
      <c r="O120" s="1032"/>
      <c r="P120" s="1033"/>
      <c r="Q120" s="1032"/>
      <c r="R120" s="1033"/>
      <c r="S120" s="90"/>
    </row>
    <row r="121" spans="2:19" ht="15">
      <c r="B121" s="184"/>
      <c r="D121" s="671">
        <v>45576</v>
      </c>
      <c r="E121" s="860" t="s">
        <v>1241</v>
      </c>
      <c r="F121" s="450">
        <v>66</v>
      </c>
      <c r="G121" s="436">
        <v>66</v>
      </c>
      <c r="H121" s="418">
        <v>65</v>
      </c>
      <c r="I121" s="1032"/>
      <c r="J121" s="1033"/>
      <c r="K121" s="1032"/>
      <c r="L121" s="1033"/>
      <c r="M121" s="1032"/>
      <c r="N121" s="1033"/>
      <c r="O121" s="1032"/>
      <c r="P121" s="1033"/>
      <c r="Q121" s="1032"/>
      <c r="R121" s="1033"/>
      <c r="S121" s="90"/>
    </row>
    <row r="122" spans="2:19" ht="15">
      <c r="B122" s="184"/>
      <c r="D122" s="671">
        <v>45577</v>
      </c>
      <c r="E122" s="860" t="s">
        <v>1241</v>
      </c>
      <c r="F122" s="450">
        <v>42</v>
      </c>
      <c r="G122" s="436">
        <v>42</v>
      </c>
      <c r="H122" s="418">
        <v>35</v>
      </c>
      <c r="I122" s="1032"/>
      <c r="J122" s="1033"/>
      <c r="K122" s="1032"/>
      <c r="L122" s="1033"/>
      <c r="M122" s="1032"/>
      <c r="N122" s="1033"/>
      <c r="O122" s="1032"/>
      <c r="P122" s="1033"/>
      <c r="Q122" s="1032"/>
      <c r="R122" s="1033"/>
      <c r="S122" s="90"/>
    </row>
    <row r="123" spans="2:19" ht="15">
      <c r="B123" s="184"/>
      <c r="D123" s="671">
        <v>45578</v>
      </c>
      <c r="E123" s="860" t="s">
        <v>1241</v>
      </c>
      <c r="F123" s="450">
        <v>32</v>
      </c>
      <c r="G123" s="436">
        <v>32</v>
      </c>
      <c r="H123" s="418">
        <v>28</v>
      </c>
      <c r="I123" s="1032"/>
      <c r="J123" s="1033"/>
      <c r="K123" s="1032"/>
      <c r="L123" s="1033"/>
      <c r="M123" s="1032"/>
      <c r="N123" s="1033"/>
      <c r="O123" s="1032"/>
      <c r="P123" s="1033"/>
      <c r="Q123" s="1032"/>
      <c r="R123" s="1033"/>
      <c r="S123" s="90"/>
    </row>
    <row r="124" spans="2:19" ht="15">
      <c r="B124" s="184"/>
      <c r="D124" s="671">
        <v>45579</v>
      </c>
      <c r="E124" s="860" t="s">
        <v>1241</v>
      </c>
      <c r="F124" s="450">
        <v>58</v>
      </c>
      <c r="G124" s="436">
        <v>58</v>
      </c>
      <c r="H124" s="418">
        <v>55</v>
      </c>
      <c r="I124" s="1032"/>
      <c r="J124" s="1033"/>
      <c r="K124" s="1032"/>
      <c r="L124" s="1033"/>
      <c r="M124" s="1032"/>
      <c r="N124" s="1033"/>
      <c r="O124" s="1032"/>
      <c r="P124" s="1033"/>
      <c r="Q124" s="1032"/>
      <c r="R124" s="1033"/>
      <c r="S124" s="90"/>
    </row>
    <row r="125" spans="2:19" ht="15">
      <c r="B125" s="184"/>
      <c r="D125" s="671">
        <v>45580</v>
      </c>
      <c r="E125" s="860" t="s">
        <v>1241</v>
      </c>
      <c r="F125" s="450">
        <v>112</v>
      </c>
      <c r="G125" s="436">
        <v>112</v>
      </c>
      <c r="H125" s="418">
        <v>91</v>
      </c>
      <c r="I125" s="1032"/>
      <c r="J125" s="1033"/>
      <c r="K125" s="1032"/>
      <c r="L125" s="1033"/>
      <c r="M125" s="1032"/>
      <c r="N125" s="1033"/>
      <c r="O125" s="1032"/>
      <c r="P125" s="1033"/>
      <c r="Q125" s="1032"/>
      <c r="R125" s="1033"/>
      <c r="S125" s="90"/>
    </row>
    <row r="126" spans="2:19" ht="15">
      <c r="B126" s="184"/>
      <c r="D126" s="671">
        <v>45581</v>
      </c>
      <c r="E126" s="860" t="s">
        <v>1241</v>
      </c>
      <c r="F126" s="450">
        <v>71</v>
      </c>
      <c r="G126" s="436">
        <v>71</v>
      </c>
      <c r="H126" s="418">
        <v>67</v>
      </c>
      <c r="I126" s="1032"/>
      <c r="J126" s="1033"/>
      <c r="K126" s="1032"/>
      <c r="L126" s="1033"/>
      <c r="M126" s="1032"/>
      <c r="N126" s="1033"/>
      <c r="O126" s="1032"/>
      <c r="P126" s="1033"/>
      <c r="Q126" s="1032"/>
      <c r="R126" s="1033"/>
      <c r="S126" s="90"/>
    </row>
    <row r="127" spans="2:19" ht="15">
      <c r="B127" s="184"/>
      <c r="D127" s="671">
        <v>45582</v>
      </c>
      <c r="E127" s="860" t="s">
        <v>1241</v>
      </c>
      <c r="F127" s="450">
        <v>70</v>
      </c>
      <c r="G127" s="436">
        <v>70</v>
      </c>
      <c r="H127" s="418">
        <v>63</v>
      </c>
      <c r="I127" s="1032"/>
      <c r="J127" s="1033"/>
      <c r="K127" s="1032"/>
      <c r="L127" s="1033"/>
      <c r="M127" s="1032"/>
      <c r="N127" s="1033"/>
      <c r="O127" s="1032"/>
      <c r="P127" s="1033"/>
      <c r="Q127" s="1032"/>
      <c r="R127" s="1033"/>
      <c r="S127" s="90"/>
    </row>
    <row r="128" spans="2:19" ht="15">
      <c r="B128" s="184"/>
      <c r="D128" s="671">
        <v>45583</v>
      </c>
      <c r="E128" s="860" t="s">
        <v>1241</v>
      </c>
      <c r="F128" s="450">
        <v>108</v>
      </c>
      <c r="G128" s="436">
        <v>108</v>
      </c>
      <c r="H128" s="418">
        <v>92</v>
      </c>
      <c r="I128" s="1032"/>
      <c r="J128" s="1033"/>
      <c r="K128" s="1032"/>
      <c r="L128" s="1033"/>
      <c r="M128" s="1032"/>
      <c r="N128" s="1033"/>
      <c r="O128" s="1032"/>
      <c r="P128" s="1033"/>
      <c r="Q128" s="1032"/>
      <c r="R128" s="1033"/>
      <c r="S128" s="90"/>
    </row>
    <row r="129" spans="2:19" ht="15">
      <c r="B129" s="184"/>
      <c r="D129" s="671">
        <v>45584</v>
      </c>
      <c r="E129" s="860" t="s">
        <v>1241</v>
      </c>
      <c r="F129" s="450">
        <v>61</v>
      </c>
      <c r="G129" s="436">
        <v>61</v>
      </c>
      <c r="H129" s="418">
        <v>53</v>
      </c>
      <c r="I129" s="1032"/>
      <c r="J129" s="1033"/>
      <c r="K129" s="1032"/>
      <c r="L129" s="1033"/>
      <c r="M129" s="1032"/>
      <c r="N129" s="1033"/>
      <c r="O129" s="1032"/>
      <c r="P129" s="1033"/>
      <c r="Q129" s="1032"/>
      <c r="R129" s="1033"/>
      <c r="S129" s="90"/>
    </row>
    <row r="130" spans="2:19" ht="15">
      <c r="B130" s="184"/>
      <c r="D130" s="671">
        <v>45585</v>
      </c>
      <c r="E130" s="860" t="s">
        <v>1241</v>
      </c>
      <c r="F130" s="450">
        <v>29</v>
      </c>
      <c r="G130" s="436">
        <v>29</v>
      </c>
      <c r="H130" s="418">
        <v>28</v>
      </c>
      <c r="I130" s="1032"/>
      <c r="J130" s="1033"/>
      <c r="K130" s="1032"/>
      <c r="L130" s="1033"/>
      <c r="M130" s="1032"/>
      <c r="N130" s="1033"/>
      <c r="O130" s="1032"/>
      <c r="P130" s="1033"/>
      <c r="Q130" s="1032"/>
      <c r="R130" s="1033"/>
      <c r="S130" s="90"/>
    </row>
    <row r="131" spans="2:19" ht="15">
      <c r="B131" s="184"/>
      <c r="D131" s="671">
        <v>45586</v>
      </c>
      <c r="E131" s="860" t="s">
        <v>1241</v>
      </c>
      <c r="F131" s="450">
        <v>67</v>
      </c>
      <c r="G131" s="436">
        <v>67</v>
      </c>
      <c r="H131" s="418">
        <v>65</v>
      </c>
      <c r="I131" s="1032"/>
      <c r="J131" s="1033"/>
      <c r="K131" s="1032"/>
      <c r="L131" s="1033"/>
      <c r="M131" s="1032"/>
      <c r="N131" s="1033"/>
      <c r="O131" s="1032"/>
      <c r="P131" s="1033"/>
      <c r="Q131" s="1032"/>
      <c r="R131" s="1033"/>
      <c r="S131" s="90"/>
    </row>
    <row r="132" spans="2:19" ht="15">
      <c r="B132" s="184"/>
      <c r="D132" s="671">
        <v>45587</v>
      </c>
      <c r="E132" s="860" t="s">
        <v>1241</v>
      </c>
      <c r="F132" s="450">
        <v>71</v>
      </c>
      <c r="G132" s="436">
        <v>71</v>
      </c>
      <c r="H132" s="418">
        <v>66</v>
      </c>
      <c r="I132" s="1032"/>
      <c r="J132" s="1033"/>
      <c r="K132" s="1032"/>
      <c r="L132" s="1033"/>
      <c r="M132" s="1032"/>
      <c r="N132" s="1033"/>
      <c r="O132" s="1032"/>
      <c r="P132" s="1033"/>
      <c r="Q132" s="1032"/>
      <c r="R132" s="1033"/>
      <c r="S132" s="90"/>
    </row>
    <row r="133" spans="2:19" ht="15">
      <c r="B133" s="184"/>
      <c r="D133" s="671">
        <v>45588</v>
      </c>
      <c r="E133" s="860" t="s">
        <v>1241</v>
      </c>
      <c r="F133" s="450">
        <v>94</v>
      </c>
      <c r="G133" s="436">
        <v>94</v>
      </c>
      <c r="H133" s="418">
        <v>86</v>
      </c>
      <c r="I133" s="1032"/>
      <c r="J133" s="1033"/>
      <c r="K133" s="1032"/>
      <c r="L133" s="1033"/>
      <c r="M133" s="1032"/>
      <c r="N133" s="1033"/>
      <c r="O133" s="1032"/>
      <c r="P133" s="1033"/>
      <c r="Q133" s="1032"/>
      <c r="R133" s="1033"/>
      <c r="S133" s="90"/>
    </row>
    <row r="134" spans="2:19" ht="15">
      <c r="B134" s="184"/>
      <c r="D134" s="671">
        <v>45589</v>
      </c>
      <c r="E134" s="860" t="s">
        <v>1241</v>
      </c>
      <c r="F134" s="450">
        <v>32</v>
      </c>
      <c r="G134" s="436">
        <v>32</v>
      </c>
      <c r="H134" s="418">
        <v>30</v>
      </c>
      <c r="I134" s="1032"/>
      <c r="J134" s="1033"/>
      <c r="K134" s="1032"/>
      <c r="L134" s="1033"/>
      <c r="M134" s="1032"/>
      <c r="N134" s="1033"/>
      <c r="O134" s="1032"/>
      <c r="P134" s="1033"/>
      <c r="Q134" s="1032"/>
      <c r="R134" s="1033"/>
      <c r="S134" s="90"/>
    </row>
    <row r="135" spans="2:19" ht="15">
      <c r="B135" s="184"/>
      <c r="D135" s="671">
        <v>45590</v>
      </c>
      <c r="E135" s="860" t="s">
        <v>1241</v>
      </c>
      <c r="F135" s="450">
        <v>68</v>
      </c>
      <c r="G135" s="436">
        <v>68</v>
      </c>
      <c r="H135" s="418">
        <v>55</v>
      </c>
      <c r="I135" s="1032"/>
      <c r="J135" s="1033"/>
      <c r="K135" s="1032"/>
      <c r="L135" s="1033"/>
      <c r="M135" s="1032"/>
      <c r="N135" s="1033"/>
      <c r="O135" s="1032"/>
      <c r="P135" s="1033"/>
      <c r="Q135" s="1032"/>
      <c r="R135" s="1033"/>
      <c r="S135" s="90"/>
    </row>
    <row r="136" spans="2:19" ht="15">
      <c r="D136" s="671">
        <v>45591</v>
      </c>
      <c r="E136" s="860" t="s">
        <v>1241</v>
      </c>
      <c r="F136" s="450">
        <v>39</v>
      </c>
      <c r="G136" s="436">
        <v>39</v>
      </c>
      <c r="H136" s="418">
        <v>36</v>
      </c>
      <c r="I136" s="1032"/>
      <c r="J136" s="1033"/>
      <c r="K136" s="1032"/>
      <c r="L136" s="1033"/>
      <c r="M136" s="1032"/>
      <c r="N136" s="1033"/>
      <c r="O136" s="1032"/>
      <c r="P136" s="1033"/>
      <c r="Q136" s="1032"/>
      <c r="R136" s="1033"/>
      <c r="S136" s="90"/>
    </row>
    <row r="137" spans="2:19" ht="15">
      <c r="D137" s="671">
        <v>45592</v>
      </c>
      <c r="E137" s="860" t="s">
        <v>1241</v>
      </c>
      <c r="F137" s="450">
        <v>33</v>
      </c>
      <c r="G137" s="436">
        <v>33</v>
      </c>
      <c r="H137" s="418">
        <v>28</v>
      </c>
      <c r="I137" s="1032"/>
      <c r="J137" s="1033"/>
      <c r="K137" s="1032"/>
      <c r="L137" s="1033"/>
      <c r="M137" s="1032"/>
      <c r="N137" s="1033"/>
      <c r="O137" s="1032"/>
      <c r="P137" s="1033"/>
      <c r="Q137" s="1032"/>
      <c r="R137" s="1033"/>
      <c r="S137" s="90"/>
    </row>
    <row r="138" spans="2:19" ht="15">
      <c r="D138" s="671">
        <v>45593</v>
      </c>
      <c r="E138" s="860" t="s">
        <v>1241</v>
      </c>
      <c r="F138" s="450">
        <v>64</v>
      </c>
      <c r="G138" s="436">
        <v>64</v>
      </c>
      <c r="H138" s="418">
        <v>60</v>
      </c>
      <c r="I138" s="1032"/>
      <c r="J138" s="1033"/>
      <c r="K138" s="1032"/>
      <c r="L138" s="1033"/>
      <c r="M138" s="1032"/>
      <c r="N138" s="1033"/>
      <c r="O138" s="1032"/>
      <c r="P138" s="1033"/>
      <c r="Q138" s="1032"/>
      <c r="R138" s="1033"/>
      <c r="S138" s="90"/>
    </row>
    <row r="139" spans="2:19" ht="15">
      <c r="D139" s="671">
        <v>45594</v>
      </c>
      <c r="E139" s="860" t="s">
        <v>1241</v>
      </c>
      <c r="F139" s="450">
        <v>73</v>
      </c>
      <c r="G139" s="436">
        <v>73</v>
      </c>
      <c r="H139" s="418">
        <v>71</v>
      </c>
      <c r="I139" s="1032"/>
      <c r="J139" s="1033"/>
      <c r="K139" s="1032"/>
      <c r="L139" s="1033"/>
      <c r="M139" s="1032"/>
      <c r="N139" s="1033"/>
      <c r="O139" s="1032"/>
      <c r="P139" s="1033"/>
      <c r="Q139" s="1032"/>
      <c r="R139" s="1033"/>
      <c r="S139" s="90"/>
    </row>
    <row r="140" spans="2:19" ht="15">
      <c r="D140" s="671">
        <v>45595</v>
      </c>
      <c r="E140" s="860" t="s">
        <v>1241</v>
      </c>
      <c r="F140" s="450">
        <v>62</v>
      </c>
      <c r="G140" s="436">
        <v>62</v>
      </c>
      <c r="H140" s="418">
        <v>58</v>
      </c>
      <c r="I140" s="1032"/>
      <c r="J140" s="1033"/>
      <c r="K140" s="1032"/>
      <c r="L140" s="1033"/>
      <c r="M140" s="1032"/>
      <c r="N140" s="1033"/>
      <c r="O140" s="1032"/>
      <c r="P140" s="1033"/>
      <c r="Q140" s="1032"/>
      <c r="R140" s="1033"/>
      <c r="S140" s="90"/>
    </row>
    <row r="141" spans="2:19" ht="15">
      <c r="D141" s="671">
        <v>45596</v>
      </c>
      <c r="E141" s="860" t="s">
        <v>1241</v>
      </c>
      <c r="F141" s="450">
        <v>78</v>
      </c>
      <c r="G141" s="436">
        <v>78</v>
      </c>
      <c r="H141" s="418">
        <v>62</v>
      </c>
      <c r="I141" s="1032"/>
      <c r="J141" s="1033"/>
      <c r="K141" s="1032"/>
      <c r="L141" s="1033"/>
      <c r="M141" s="1032"/>
      <c r="N141" s="1033"/>
      <c r="O141" s="1032"/>
      <c r="P141" s="1033"/>
      <c r="Q141" s="1032"/>
      <c r="R141" s="1033"/>
      <c r="S141" s="90"/>
    </row>
    <row r="142" spans="2:19" ht="15">
      <c r="D142" s="671">
        <v>45597</v>
      </c>
      <c r="E142" s="860" t="s">
        <v>1241</v>
      </c>
      <c r="F142" s="450">
        <v>93</v>
      </c>
      <c r="G142" s="436">
        <v>93</v>
      </c>
      <c r="H142" s="418">
        <v>82</v>
      </c>
      <c r="I142" s="1032"/>
      <c r="J142" s="1033"/>
      <c r="K142" s="1032"/>
      <c r="L142" s="1033"/>
      <c r="M142" s="1032"/>
      <c r="N142" s="1033"/>
      <c r="O142" s="1032"/>
      <c r="P142" s="1033"/>
      <c r="Q142" s="1032"/>
      <c r="R142" s="1033"/>
      <c r="S142" s="90"/>
    </row>
    <row r="143" spans="2:19" ht="15">
      <c r="D143" s="671">
        <v>45598</v>
      </c>
      <c r="E143" s="860" t="s">
        <v>1241</v>
      </c>
      <c r="F143" s="450">
        <v>48</v>
      </c>
      <c r="G143" s="436">
        <v>48</v>
      </c>
      <c r="H143" s="418">
        <v>44</v>
      </c>
      <c r="I143" s="1032"/>
      <c r="J143" s="1033"/>
      <c r="K143" s="1032"/>
      <c r="L143" s="1033"/>
      <c r="M143" s="1032"/>
      <c r="N143" s="1033"/>
      <c r="O143" s="1032"/>
      <c r="P143" s="1033"/>
      <c r="Q143" s="1032"/>
      <c r="R143" s="1033"/>
      <c r="S143" s="90"/>
    </row>
    <row r="144" spans="2:19" ht="15">
      <c r="D144" s="671">
        <v>45599</v>
      </c>
      <c r="E144" s="860" t="s">
        <v>1241</v>
      </c>
      <c r="F144" s="450">
        <v>85</v>
      </c>
      <c r="G144" s="436">
        <v>85</v>
      </c>
      <c r="H144" s="418">
        <v>73</v>
      </c>
      <c r="I144" s="1032"/>
      <c r="J144" s="1033"/>
      <c r="K144" s="1032"/>
      <c r="L144" s="1033"/>
      <c r="M144" s="1032"/>
      <c r="N144" s="1033"/>
      <c r="O144" s="1032"/>
      <c r="P144" s="1033"/>
      <c r="Q144" s="1032"/>
      <c r="R144" s="1033"/>
      <c r="S144" s="90"/>
    </row>
    <row r="145" spans="4:19" ht="15">
      <c r="D145" s="671">
        <v>45600</v>
      </c>
      <c r="E145" s="860" t="s">
        <v>1241</v>
      </c>
      <c r="F145" s="450">
        <v>50</v>
      </c>
      <c r="G145" s="436">
        <v>50</v>
      </c>
      <c r="H145" s="418">
        <v>47</v>
      </c>
      <c r="I145" s="1032"/>
      <c r="J145" s="1033"/>
      <c r="K145" s="1032"/>
      <c r="L145" s="1033"/>
      <c r="M145" s="1032"/>
      <c r="N145" s="1033"/>
      <c r="O145" s="1032"/>
      <c r="P145" s="1033"/>
      <c r="Q145" s="1032"/>
      <c r="R145" s="1033"/>
      <c r="S145" s="90"/>
    </row>
    <row r="146" spans="4:19" ht="15">
      <c r="D146" s="671">
        <v>45601</v>
      </c>
      <c r="E146" s="860" t="s">
        <v>1241</v>
      </c>
      <c r="F146" s="450">
        <v>73</v>
      </c>
      <c r="G146" s="436">
        <v>73</v>
      </c>
      <c r="H146" s="418">
        <v>65</v>
      </c>
      <c r="I146" s="1032"/>
      <c r="J146" s="1033"/>
      <c r="K146" s="1032"/>
      <c r="L146" s="1033"/>
      <c r="M146" s="1032"/>
      <c r="N146" s="1033"/>
      <c r="O146" s="1032"/>
      <c r="P146" s="1033"/>
      <c r="Q146" s="1032"/>
      <c r="R146" s="1033"/>
      <c r="S146" s="90"/>
    </row>
    <row r="147" spans="4:19" ht="15">
      <c r="D147" s="671">
        <v>45602</v>
      </c>
      <c r="E147" s="860" t="s">
        <v>1241</v>
      </c>
      <c r="F147" s="450">
        <v>104</v>
      </c>
      <c r="G147" s="436">
        <v>104</v>
      </c>
      <c r="H147" s="418">
        <v>99</v>
      </c>
      <c r="I147" s="1032"/>
      <c r="J147" s="1033"/>
      <c r="K147" s="1032"/>
      <c r="L147" s="1033"/>
      <c r="M147" s="1032"/>
      <c r="N147" s="1033"/>
      <c r="O147" s="1032"/>
      <c r="P147" s="1033"/>
      <c r="Q147" s="1032"/>
      <c r="R147" s="1033"/>
      <c r="S147" s="90"/>
    </row>
    <row r="148" spans="4:19" ht="15">
      <c r="D148" s="671">
        <v>45603</v>
      </c>
      <c r="E148" s="860" t="s">
        <v>1241</v>
      </c>
      <c r="F148" s="450">
        <v>94</v>
      </c>
      <c r="G148" s="436">
        <v>94</v>
      </c>
      <c r="H148" s="418">
        <v>85</v>
      </c>
      <c r="I148" s="1032"/>
      <c r="J148" s="1033"/>
      <c r="K148" s="1032"/>
      <c r="L148" s="1033"/>
      <c r="M148" s="1032"/>
      <c r="N148" s="1033"/>
      <c r="O148" s="1032"/>
      <c r="P148" s="1033"/>
      <c r="Q148" s="1032"/>
      <c r="R148" s="1033"/>
      <c r="S148" s="90"/>
    </row>
    <row r="149" spans="4:19" ht="15">
      <c r="D149" s="671">
        <v>45604</v>
      </c>
      <c r="E149" s="860" t="s">
        <v>1241</v>
      </c>
      <c r="F149" s="450">
        <v>69</v>
      </c>
      <c r="G149" s="436">
        <v>69</v>
      </c>
      <c r="H149" s="418">
        <v>63</v>
      </c>
      <c r="I149" s="1032"/>
      <c r="J149" s="1033"/>
      <c r="K149" s="1032"/>
      <c r="L149" s="1033"/>
      <c r="M149" s="1032"/>
      <c r="N149" s="1033"/>
      <c r="O149" s="1032"/>
      <c r="P149" s="1033"/>
      <c r="Q149" s="1032"/>
      <c r="R149" s="1033"/>
      <c r="S149" s="90"/>
    </row>
    <row r="150" spans="4:19" ht="15">
      <c r="D150" s="671">
        <v>45605</v>
      </c>
      <c r="E150" s="860" t="s">
        <v>1241</v>
      </c>
      <c r="F150" s="450">
        <v>47</v>
      </c>
      <c r="G150" s="436">
        <v>47</v>
      </c>
      <c r="H150" s="418">
        <v>45</v>
      </c>
      <c r="I150" s="1032"/>
      <c r="J150" s="1033"/>
      <c r="K150" s="1032"/>
      <c r="L150" s="1033"/>
      <c r="M150" s="1032"/>
      <c r="N150" s="1033"/>
      <c r="O150" s="1032"/>
      <c r="P150" s="1033"/>
      <c r="Q150" s="1032"/>
      <c r="R150" s="1033"/>
      <c r="S150" s="90"/>
    </row>
    <row r="151" spans="4:19" ht="15">
      <c r="D151" s="671">
        <v>45606</v>
      </c>
      <c r="E151" s="860" t="s">
        <v>1241</v>
      </c>
      <c r="F151" s="450">
        <v>39</v>
      </c>
      <c r="G151" s="436">
        <v>39</v>
      </c>
      <c r="H151" s="418">
        <v>37</v>
      </c>
      <c r="I151" s="1032"/>
      <c r="J151" s="1033"/>
      <c r="K151" s="1032"/>
      <c r="L151" s="1033"/>
      <c r="M151" s="1032"/>
      <c r="N151" s="1033"/>
      <c r="O151" s="1032"/>
      <c r="P151" s="1033"/>
      <c r="Q151" s="1032"/>
      <c r="R151" s="1033"/>
      <c r="S151" s="90"/>
    </row>
    <row r="152" spans="4:19" ht="15">
      <c r="D152" s="671">
        <v>45607</v>
      </c>
      <c r="E152" s="860" t="s">
        <v>1241</v>
      </c>
      <c r="F152" s="450">
        <v>93</v>
      </c>
      <c r="G152" s="436">
        <v>93</v>
      </c>
      <c r="H152" s="418">
        <v>86</v>
      </c>
      <c r="I152" s="1032"/>
      <c r="J152" s="1033"/>
      <c r="K152" s="1032"/>
      <c r="L152" s="1033"/>
      <c r="M152" s="1032"/>
      <c r="N152" s="1033"/>
      <c r="O152" s="1032"/>
      <c r="P152" s="1033"/>
      <c r="Q152" s="1032"/>
      <c r="R152" s="1033"/>
      <c r="S152" s="90"/>
    </row>
    <row r="153" spans="4:19" ht="15">
      <c r="D153" s="671">
        <v>45608</v>
      </c>
      <c r="E153" s="860" t="s">
        <v>1241</v>
      </c>
      <c r="F153" s="450">
        <v>84</v>
      </c>
      <c r="G153" s="436">
        <v>84</v>
      </c>
      <c r="H153" s="418">
        <v>79</v>
      </c>
      <c r="I153" s="1032"/>
      <c r="J153" s="1033"/>
      <c r="K153" s="1032"/>
      <c r="L153" s="1033"/>
      <c r="M153" s="1032"/>
      <c r="N153" s="1033"/>
      <c r="O153" s="1032"/>
      <c r="P153" s="1033"/>
      <c r="Q153" s="1032"/>
      <c r="R153" s="1033"/>
      <c r="S153" s="90"/>
    </row>
    <row r="154" spans="4:19" ht="15">
      <c r="D154" s="671">
        <v>45609</v>
      </c>
      <c r="E154" s="860" t="s">
        <v>1241</v>
      </c>
      <c r="F154" s="450">
        <v>75</v>
      </c>
      <c r="G154" s="436">
        <v>75</v>
      </c>
      <c r="H154" s="418">
        <v>61</v>
      </c>
      <c r="I154" s="1032"/>
      <c r="J154" s="1033"/>
      <c r="K154" s="1032"/>
      <c r="L154" s="1033"/>
      <c r="M154" s="1032"/>
      <c r="N154" s="1033"/>
      <c r="O154" s="1032"/>
      <c r="P154" s="1033"/>
      <c r="Q154" s="1032"/>
      <c r="R154" s="1033"/>
      <c r="S154" s="90"/>
    </row>
    <row r="155" spans="4:19" ht="15">
      <c r="D155" s="671">
        <v>45610</v>
      </c>
      <c r="E155" s="860" t="s">
        <v>1241</v>
      </c>
      <c r="F155" s="450">
        <v>66</v>
      </c>
      <c r="G155" s="436">
        <v>66</v>
      </c>
      <c r="H155" s="418">
        <v>52</v>
      </c>
      <c r="I155" s="1032"/>
      <c r="J155" s="1033"/>
      <c r="K155" s="1032"/>
      <c r="L155" s="1033"/>
      <c r="M155" s="1032"/>
      <c r="N155" s="1033"/>
      <c r="O155" s="1032"/>
      <c r="P155" s="1033"/>
      <c r="Q155" s="1032"/>
      <c r="R155" s="1033"/>
      <c r="S155" s="90"/>
    </row>
    <row r="156" spans="4:19" ht="15">
      <c r="D156" s="671">
        <v>45611</v>
      </c>
      <c r="E156" s="860" t="s">
        <v>1241</v>
      </c>
      <c r="F156" s="450">
        <v>52</v>
      </c>
      <c r="G156" s="436">
        <v>52</v>
      </c>
      <c r="H156" s="418">
        <v>46</v>
      </c>
      <c r="I156" s="1032"/>
      <c r="J156" s="1033"/>
      <c r="K156" s="1032"/>
      <c r="L156" s="1033"/>
      <c r="M156" s="1032"/>
      <c r="N156" s="1033"/>
      <c r="O156" s="1032"/>
      <c r="P156" s="1033"/>
      <c r="Q156" s="1032"/>
      <c r="R156" s="1033"/>
      <c r="S156" s="90"/>
    </row>
    <row r="157" spans="4:19" ht="15">
      <c r="D157" s="671">
        <v>45612</v>
      </c>
      <c r="E157" s="860" t="s">
        <v>1241</v>
      </c>
      <c r="F157" s="450">
        <v>40</v>
      </c>
      <c r="G157" s="436">
        <v>40</v>
      </c>
      <c r="H157" s="418">
        <v>37</v>
      </c>
      <c r="I157" s="1032"/>
      <c r="J157" s="1033"/>
      <c r="K157" s="1032"/>
      <c r="L157" s="1033"/>
      <c r="M157" s="1032"/>
      <c r="N157" s="1033"/>
      <c r="O157" s="1032"/>
      <c r="P157" s="1033"/>
      <c r="Q157" s="1032"/>
      <c r="R157" s="1033"/>
      <c r="S157" s="90"/>
    </row>
    <row r="158" spans="4:19" ht="15">
      <c r="D158" s="671">
        <v>45613</v>
      </c>
      <c r="E158" s="860" t="s">
        <v>1241</v>
      </c>
      <c r="F158" s="450">
        <v>113</v>
      </c>
      <c r="G158" s="436">
        <v>113</v>
      </c>
      <c r="H158" s="418">
        <v>94</v>
      </c>
      <c r="I158" s="1032"/>
      <c r="J158" s="1033"/>
      <c r="K158" s="1032"/>
      <c r="L158" s="1033"/>
      <c r="M158" s="1032"/>
      <c r="N158" s="1033"/>
      <c r="O158" s="1032"/>
      <c r="P158" s="1033"/>
      <c r="Q158" s="1032"/>
      <c r="R158" s="1033"/>
      <c r="S158" s="90"/>
    </row>
    <row r="159" spans="4:19" ht="15">
      <c r="D159" s="671">
        <v>45614</v>
      </c>
      <c r="E159" s="860" t="s">
        <v>1241</v>
      </c>
      <c r="F159" s="450">
        <v>75</v>
      </c>
      <c r="G159" s="436">
        <v>75</v>
      </c>
      <c r="H159" s="418">
        <v>65</v>
      </c>
      <c r="I159" s="1032"/>
      <c r="J159" s="1033"/>
      <c r="K159" s="1032"/>
      <c r="L159" s="1033"/>
      <c r="M159" s="1032"/>
      <c r="N159" s="1033"/>
      <c r="O159" s="1032"/>
      <c r="P159" s="1033"/>
      <c r="Q159" s="1032"/>
      <c r="R159" s="1033"/>
      <c r="S159" s="90"/>
    </row>
    <row r="160" spans="4:19" ht="15">
      <c r="D160" s="671">
        <v>45615</v>
      </c>
      <c r="E160" s="860" t="s">
        <v>1241</v>
      </c>
      <c r="F160" s="450">
        <v>64</v>
      </c>
      <c r="G160" s="436">
        <v>64</v>
      </c>
      <c r="H160" s="418">
        <v>60</v>
      </c>
      <c r="I160" s="1032"/>
      <c r="J160" s="1033"/>
      <c r="K160" s="1032"/>
      <c r="L160" s="1033"/>
      <c r="M160" s="1032"/>
      <c r="N160" s="1033"/>
      <c r="O160" s="1032"/>
      <c r="P160" s="1033"/>
      <c r="Q160" s="1032"/>
      <c r="R160" s="1033"/>
      <c r="S160" s="90"/>
    </row>
    <row r="161" spans="4:19" ht="15">
      <c r="D161" s="671">
        <v>45616</v>
      </c>
      <c r="E161" s="860" t="s">
        <v>1241</v>
      </c>
      <c r="F161" s="450">
        <v>78</v>
      </c>
      <c r="G161" s="436">
        <v>78</v>
      </c>
      <c r="H161" s="418">
        <v>70</v>
      </c>
      <c r="I161" s="1032"/>
      <c r="J161" s="1033"/>
      <c r="K161" s="1032"/>
      <c r="L161" s="1033"/>
      <c r="M161" s="1032"/>
      <c r="N161" s="1033"/>
      <c r="O161" s="1032"/>
      <c r="P161" s="1033"/>
      <c r="Q161" s="1032"/>
      <c r="R161" s="1033"/>
      <c r="S161" s="90"/>
    </row>
    <row r="162" spans="4:19" ht="15">
      <c r="D162" s="671">
        <v>45617</v>
      </c>
      <c r="E162" s="860" t="s">
        <v>1241</v>
      </c>
      <c r="F162" s="450">
        <v>74</v>
      </c>
      <c r="G162" s="436">
        <v>74</v>
      </c>
      <c r="H162" s="418">
        <v>68</v>
      </c>
      <c r="I162" s="1032"/>
      <c r="J162" s="1033"/>
      <c r="K162" s="1032"/>
      <c r="L162" s="1033"/>
      <c r="M162" s="1032"/>
      <c r="N162" s="1033"/>
      <c r="O162" s="1032"/>
      <c r="P162" s="1033"/>
      <c r="Q162" s="1032"/>
      <c r="R162" s="1033"/>
      <c r="S162" s="90"/>
    </row>
    <row r="163" spans="4:19" ht="15">
      <c r="D163" s="671">
        <v>45618</v>
      </c>
      <c r="E163" s="860" t="s">
        <v>1241</v>
      </c>
      <c r="F163" s="450">
        <v>73</v>
      </c>
      <c r="G163" s="436">
        <v>73</v>
      </c>
      <c r="H163" s="418">
        <v>59</v>
      </c>
      <c r="I163" s="1032"/>
      <c r="J163" s="1033"/>
      <c r="K163" s="1032"/>
      <c r="L163" s="1033"/>
      <c r="M163" s="1032"/>
      <c r="N163" s="1033"/>
      <c r="O163" s="1032"/>
      <c r="P163" s="1033"/>
      <c r="Q163" s="1032"/>
      <c r="R163" s="1033"/>
      <c r="S163" s="90"/>
    </row>
    <row r="164" spans="4:19" ht="15">
      <c r="D164" s="671">
        <v>45619</v>
      </c>
      <c r="E164" s="860" t="s">
        <v>1241</v>
      </c>
      <c r="F164" s="450">
        <v>35</v>
      </c>
      <c r="G164" s="436">
        <v>35</v>
      </c>
      <c r="H164" s="418">
        <v>30</v>
      </c>
      <c r="I164" s="1032"/>
      <c r="J164" s="1033"/>
      <c r="K164" s="1032"/>
      <c r="L164" s="1033"/>
      <c r="M164" s="1032"/>
      <c r="N164" s="1033"/>
      <c r="O164" s="1032"/>
      <c r="P164" s="1033"/>
      <c r="Q164" s="1032"/>
      <c r="R164" s="1033"/>
      <c r="S164" s="90"/>
    </row>
    <row r="165" spans="4:19" ht="15">
      <c r="D165" s="671">
        <v>45620</v>
      </c>
      <c r="E165" s="860" t="s">
        <v>1241</v>
      </c>
      <c r="F165" s="450">
        <v>40</v>
      </c>
      <c r="G165" s="436">
        <v>40</v>
      </c>
      <c r="H165" s="418">
        <v>39</v>
      </c>
      <c r="I165" s="1032"/>
      <c r="J165" s="1033"/>
      <c r="K165" s="1032"/>
      <c r="L165" s="1033"/>
      <c r="M165" s="1032"/>
      <c r="N165" s="1033"/>
      <c r="O165" s="1032"/>
      <c r="P165" s="1033"/>
      <c r="Q165" s="1032"/>
      <c r="R165" s="1033"/>
      <c r="S165" s="90"/>
    </row>
    <row r="166" spans="4:19" ht="15">
      <c r="D166" s="671">
        <v>45621</v>
      </c>
      <c r="E166" s="860" t="s">
        <v>1241</v>
      </c>
      <c r="F166" s="450">
        <v>64</v>
      </c>
      <c r="G166" s="436">
        <v>64</v>
      </c>
      <c r="H166" s="418">
        <v>61</v>
      </c>
      <c r="I166" s="1032"/>
      <c r="J166" s="1033"/>
      <c r="K166" s="1032"/>
      <c r="L166" s="1033"/>
      <c r="M166" s="1032"/>
      <c r="N166" s="1033"/>
      <c r="O166" s="1032"/>
      <c r="P166" s="1033"/>
      <c r="Q166" s="1032"/>
      <c r="R166" s="1033"/>
      <c r="S166" s="90"/>
    </row>
    <row r="167" spans="4:19" ht="15">
      <c r="D167" s="671">
        <v>45622</v>
      </c>
      <c r="E167" s="860" t="s">
        <v>1241</v>
      </c>
      <c r="F167" s="450">
        <v>95</v>
      </c>
      <c r="G167" s="436">
        <v>95</v>
      </c>
      <c r="H167" s="418">
        <v>76</v>
      </c>
      <c r="I167" s="1032"/>
      <c r="J167" s="1033"/>
      <c r="K167" s="1032"/>
      <c r="L167" s="1033"/>
      <c r="M167" s="1032"/>
      <c r="N167" s="1033"/>
      <c r="O167" s="1032"/>
      <c r="P167" s="1033"/>
      <c r="Q167" s="1032"/>
      <c r="R167" s="1033"/>
      <c r="S167" s="90"/>
    </row>
    <row r="168" spans="4:19" ht="15">
      <c r="D168" s="671">
        <v>45623</v>
      </c>
      <c r="E168" s="860" t="s">
        <v>1241</v>
      </c>
      <c r="F168" s="450">
        <v>160</v>
      </c>
      <c r="G168" s="436">
        <v>160</v>
      </c>
      <c r="H168" s="418">
        <v>138</v>
      </c>
      <c r="I168" s="1032"/>
      <c r="J168" s="1033"/>
      <c r="K168" s="1032"/>
      <c r="L168" s="1033"/>
      <c r="M168" s="1032"/>
      <c r="N168" s="1033"/>
      <c r="O168" s="1032"/>
      <c r="P168" s="1033"/>
      <c r="Q168" s="1032"/>
      <c r="R168" s="1033"/>
      <c r="S168" s="90"/>
    </row>
    <row r="169" spans="4:19" ht="15">
      <c r="D169" s="671">
        <v>45624</v>
      </c>
      <c r="E169" s="860" t="s">
        <v>1241</v>
      </c>
      <c r="F169" s="450">
        <v>140</v>
      </c>
      <c r="G169" s="436">
        <v>140</v>
      </c>
      <c r="H169" s="418">
        <v>119</v>
      </c>
      <c r="I169" s="1032"/>
      <c r="J169" s="1033"/>
      <c r="K169" s="1032"/>
      <c r="L169" s="1033"/>
      <c r="M169" s="1032"/>
      <c r="N169" s="1033"/>
      <c r="O169" s="1032"/>
      <c r="P169" s="1033"/>
      <c r="Q169" s="1032"/>
      <c r="R169" s="1033"/>
      <c r="S169" s="90"/>
    </row>
    <row r="170" spans="4:19" ht="15">
      <c r="D170" s="671">
        <v>45625</v>
      </c>
      <c r="E170" s="860" t="s">
        <v>1241</v>
      </c>
      <c r="F170" s="450">
        <v>60</v>
      </c>
      <c r="G170" s="436">
        <v>60</v>
      </c>
      <c r="H170" s="418">
        <v>54</v>
      </c>
      <c r="I170" s="1032"/>
      <c r="J170" s="1033"/>
      <c r="K170" s="1032"/>
      <c r="L170" s="1033"/>
      <c r="M170" s="1032"/>
      <c r="N170" s="1033"/>
      <c r="O170" s="1032"/>
      <c r="P170" s="1033"/>
      <c r="Q170" s="1032"/>
      <c r="R170" s="1033"/>
      <c r="S170" s="90"/>
    </row>
    <row r="171" spans="4:19" ht="15">
      <c r="D171" s="671">
        <v>45626</v>
      </c>
      <c r="E171" s="860" t="s">
        <v>1241</v>
      </c>
      <c r="F171" s="450">
        <v>53</v>
      </c>
      <c r="G171" s="436">
        <v>53</v>
      </c>
      <c r="H171" s="418">
        <v>50</v>
      </c>
      <c r="I171" s="1032"/>
      <c r="J171" s="1033"/>
      <c r="K171" s="1032"/>
      <c r="L171" s="1033"/>
      <c r="M171" s="1032"/>
      <c r="N171" s="1033"/>
      <c r="O171" s="1032"/>
      <c r="P171" s="1033"/>
      <c r="Q171" s="1032"/>
      <c r="R171" s="1033"/>
      <c r="S171" s="90"/>
    </row>
    <row r="172" spans="4:19" ht="15">
      <c r="D172" s="671">
        <v>45627</v>
      </c>
      <c r="E172" s="860" t="s">
        <v>1241</v>
      </c>
      <c r="F172" s="450">
        <v>111</v>
      </c>
      <c r="G172" s="436">
        <v>111</v>
      </c>
      <c r="H172" s="418">
        <v>87</v>
      </c>
      <c r="I172" s="1032"/>
      <c r="J172" s="1033"/>
      <c r="K172" s="1032"/>
      <c r="L172" s="1033"/>
      <c r="M172" s="1032"/>
      <c r="N172" s="1033"/>
      <c r="O172" s="1032"/>
      <c r="P172" s="1033"/>
      <c r="Q172" s="1032"/>
      <c r="R172" s="1033"/>
      <c r="S172" s="90"/>
    </row>
    <row r="173" spans="4:19" ht="15">
      <c r="D173" s="671">
        <v>45628</v>
      </c>
      <c r="E173" s="860" t="s">
        <v>1241</v>
      </c>
      <c r="F173" s="450">
        <v>116</v>
      </c>
      <c r="G173" s="436">
        <v>116</v>
      </c>
      <c r="H173" s="418">
        <v>95</v>
      </c>
      <c r="I173" s="1032"/>
      <c r="J173" s="1033"/>
      <c r="K173" s="1032"/>
      <c r="L173" s="1033"/>
      <c r="M173" s="1032"/>
      <c r="N173" s="1033"/>
      <c r="O173" s="1032"/>
      <c r="P173" s="1033"/>
      <c r="Q173" s="1032"/>
      <c r="R173" s="1033"/>
      <c r="S173" s="90"/>
    </row>
    <row r="174" spans="4:19" ht="15">
      <c r="D174" s="671">
        <v>45629</v>
      </c>
      <c r="E174" s="860" t="s">
        <v>1241</v>
      </c>
      <c r="F174" s="450">
        <v>77</v>
      </c>
      <c r="G174" s="436">
        <v>77</v>
      </c>
      <c r="H174" s="418">
        <v>64</v>
      </c>
      <c r="I174" s="1032"/>
      <c r="J174" s="1033"/>
      <c r="K174" s="1032"/>
      <c r="L174" s="1033"/>
      <c r="M174" s="1032"/>
      <c r="N174" s="1033"/>
      <c r="O174" s="1032"/>
      <c r="P174" s="1033"/>
      <c r="Q174" s="1032"/>
      <c r="R174" s="1033"/>
      <c r="S174" s="90"/>
    </row>
    <row r="175" spans="4:19" ht="15">
      <c r="D175" s="671">
        <v>45630</v>
      </c>
      <c r="E175" s="860" t="s">
        <v>1241</v>
      </c>
      <c r="F175" s="450">
        <v>66</v>
      </c>
      <c r="G175" s="436">
        <v>66</v>
      </c>
      <c r="H175" s="418">
        <v>60</v>
      </c>
      <c r="I175" s="1032"/>
      <c r="J175" s="1033"/>
      <c r="K175" s="1032"/>
      <c r="L175" s="1033"/>
      <c r="M175" s="1032"/>
      <c r="N175" s="1033"/>
      <c r="O175" s="1032"/>
      <c r="P175" s="1033"/>
      <c r="Q175" s="1032"/>
      <c r="R175" s="1033"/>
      <c r="S175" s="90"/>
    </row>
    <row r="176" spans="4:19" ht="15">
      <c r="D176" s="671">
        <v>45631</v>
      </c>
      <c r="E176" s="860" t="s">
        <v>1241</v>
      </c>
      <c r="F176" s="450">
        <v>61</v>
      </c>
      <c r="G176" s="436">
        <v>61</v>
      </c>
      <c r="H176" s="418">
        <v>53</v>
      </c>
      <c r="I176" s="1032"/>
      <c r="J176" s="1033"/>
      <c r="K176" s="1032"/>
      <c r="L176" s="1033"/>
      <c r="M176" s="1032"/>
      <c r="N176" s="1033"/>
      <c r="O176" s="1032"/>
      <c r="P176" s="1033"/>
      <c r="Q176" s="1032"/>
      <c r="R176" s="1033"/>
      <c r="S176" s="90"/>
    </row>
    <row r="177" spans="4:19" ht="15">
      <c r="D177" s="671">
        <v>45632</v>
      </c>
      <c r="E177" s="860" t="s">
        <v>1241</v>
      </c>
      <c r="F177" s="450">
        <v>48</v>
      </c>
      <c r="G177" s="436">
        <v>48</v>
      </c>
      <c r="H177" s="418">
        <v>41</v>
      </c>
      <c r="I177" s="1032"/>
      <c r="J177" s="1033"/>
      <c r="K177" s="1032"/>
      <c r="L177" s="1033"/>
      <c r="M177" s="1032"/>
      <c r="N177" s="1033"/>
      <c r="O177" s="1032"/>
      <c r="P177" s="1033"/>
      <c r="Q177" s="1032"/>
      <c r="R177" s="1033"/>
      <c r="S177" s="90"/>
    </row>
    <row r="178" spans="4:19" ht="15">
      <c r="D178" s="671">
        <v>45633</v>
      </c>
      <c r="E178" s="860" t="s">
        <v>1241</v>
      </c>
      <c r="F178" s="450">
        <v>54</v>
      </c>
      <c r="G178" s="436">
        <v>54</v>
      </c>
      <c r="H178" s="418">
        <v>48</v>
      </c>
      <c r="I178" s="1032"/>
      <c r="J178" s="1033"/>
      <c r="K178" s="1032"/>
      <c r="L178" s="1033"/>
      <c r="M178" s="1032"/>
      <c r="N178" s="1033"/>
      <c r="O178" s="1032"/>
      <c r="P178" s="1033"/>
      <c r="Q178" s="1032"/>
      <c r="R178" s="1033"/>
      <c r="S178" s="90"/>
    </row>
    <row r="179" spans="4:19" ht="15">
      <c r="D179" s="671">
        <v>45634</v>
      </c>
      <c r="E179" s="860" t="s">
        <v>1241</v>
      </c>
      <c r="F179" s="450">
        <v>112</v>
      </c>
      <c r="G179" s="436">
        <v>112</v>
      </c>
      <c r="H179" s="418">
        <v>83</v>
      </c>
      <c r="I179" s="1032"/>
      <c r="J179" s="1033"/>
      <c r="K179" s="1032"/>
      <c r="L179" s="1033"/>
      <c r="M179" s="1032"/>
      <c r="N179" s="1033"/>
      <c r="O179" s="1032"/>
      <c r="P179" s="1033"/>
      <c r="Q179" s="1032"/>
      <c r="R179" s="1033"/>
      <c r="S179" s="90"/>
    </row>
    <row r="180" spans="4:19" ht="15">
      <c r="D180" s="671">
        <v>45635</v>
      </c>
      <c r="E180" s="860" t="s">
        <v>1241</v>
      </c>
      <c r="F180" s="450">
        <v>60</v>
      </c>
      <c r="G180" s="436">
        <v>60</v>
      </c>
      <c r="H180" s="418">
        <v>55</v>
      </c>
      <c r="I180" s="1032"/>
      <c r="J180" s="1033"/>
      <c r="K180" s="1032"/>
      <c r="L180" s="1033"/>
      <c r="M180" s="1032"/>
      <c r="N180" s="1033"/>
      <c r="O180" s="1032"/>
      <c r="P180" s="1033"/>
      <c r="Q180" s="1032"/>
      <c r="R180" s="1033"/>
      <c r="S180" s="90"/>
    </row>
    <row r="181" spans="4:19" ht="15">
      <c r="D181" s="671">
        <v>45636</v>
      </c>
      <c r="E181" s="860" t="s">
        <v>1241</v>
      </c>
      <c r="F181" s="450">
        <v>71</v>
      </c>
      <c r="G181" s="436">
        <v>71</v>
      </c>
      <c r="H181" s="418">
        <v>66</v>
      </c>
      <c r="I181" s="1032"/>
      <c r="J181" s="1033"/>
      <c r="K181" s="1032"/>
      <c r="L181" s="1033"/>
      <c r="M181" s="1032"/>
      <c r="N181" s="1033"/>
      <c r="O181" s="1032"/>
      <c r="P181" s="1033"/>
      <c r="Q181" s="1032"/>
      <c r="R181" s="1033"/>
      <c r="S181" s="90"/>
    </row>
    <row r="182" spans="4:19" ht="15">
      <c r="D182" s="671">
        <v>45637</v>
      </c>
      <c r="E182" s="860" t="s">
        <v>1241</v>
      </c>
      <c r="F182" s="450">
        <v>185</v>
      </c>
      <c r="G182" s="436">
        <v>185</v>
      </c>
      <c r="H182" s="418">
        <v>132</v>
      </c>
      <c r="I182" s="1032"/>
      <c r="J182" s="1033"/>
      <c r="K182" s="1032"/>
      <c r="L182" s="1033"/>
      <c r="M182" s="1032"/>
      <c r="N182" s="1033"/>
      <c r="O182" s="1032"/>
      <c r="P182" s="1033"/>
      <c r="Q182" s="1032"/>
      <c r="R182" s="1033"/>
      <c r="S182" s="90"/>
    </row>
    <row r="183" spans="4:19" ht="15">
      <c r="D183" s="671">
        <v>45638</v>
      </c>
      <c r="E183" s="860" t="s">
        <v>1241</v>
      </c>
      <c r="F183" s="450">
        <v>137</v>
      </c>
      <c r="G183" s="436">
        <v>137</v>
      </c>
      <c r="H183" s="418">
        <v>122</v>
      </c>
      <c r="I183" s="1032"/>
      <c r="J183" s="1033"/>
      <c r="K183" s="1032"/>
      <c r="L183" s="1033"/>
      <c r="M183" s="1032"/>
      <c r="N183" s="1033"/>
      <c r="O183" s="1032"/>
      <c r="P183" s="1033"/>
      <c r="Q183" s="1032"/>
      <c r="R183" s="1033"/>
      <c r="S183" s="90"/>
    </row>
    <row r="184" spans="4:19" ht="15">
      <c r="D184" s="671">
        <v>45639</v>
      </c>
      <c r="E184" s="860" t="s">
        <v>1241</v>
      </c>
      <c r="F184" s="450">
        <v>60</v>
      </c>
      <c r="G184" s="436">
        <v>60</v>
      </c>
      <c r="H184" s="418">
        <v>56</v>
      </c>
      <c r="I184" s="1032"/>
      <c r="J184" s="1033"/>
      <c r="K184" s="1032"/>
      <c r="L184" s="1033"/>
      <c r="M184" s="1032"/>
      <c r="N184" s="1033"/>
      <c r="O184" s="1032"/>
      <c r="P184" s="1033"/>
      <c r="Q184" s="1032"/>
      <c r="R184" s="1033"/>
      <c r="S184" s="90"/>
    </row>
    <row r="185" spans="4:19" ht="15">
      <c r="D185" s="671">
        <v>45640</v>
      </c>
      <c r="E185" s="860" t="s">
        <v>1241</v>
      </c>
      <c r="F185" s="450">
        <v>50</v>
      </c>
      <c r="G185" s="436">
        <v>50</v>
      </c>
      <c r="H185" s="418">
        <v>46</v>
      </c>
      <c r="I185" s="1032"/>
      <c r="J185" s="1033"/>
      <c r="K185" s="1032"/>
      <c r="L185" s="1033"/>
      <c r="M185" s="1032"/>
      <c r="N185" s="1033"/>
      <c r="O185" s="1032"/>
      <c r="P185" s="1033"/>
      <c r="Q185" s="1032"/>
      <c r="R185" s="1033"/>
      <c r="S185" s="90"/>
    </row>
    <row r="186" spans="4:19" ht="15">
      <c r="D186" s="671">
        <v>45641</v>
      </c>
      <c r="E186" s="860" t="s">
        <v>1241</v>
      </c>
      <c r="F186" s="450">
        <v>27</v>
      </c>
      <c r="G186" s="436">
        <v>27</v>
      </c>
      <c r="H186" s="418">
        <v>25</v>
      </c>
      <c r="I186" s="1032"/>
      <c r="J186" s="1033"/>
      <c r="K186" s="1032"/>
      <c r="L186" s="1033"/>
      <c r="M186" s="1032"/>
      <c r="N186" s="1033"/>
      <c r="O186" s="1032"/>
      <c r="P186" s="1033"/>
      <c r="Q186" s="1032"/>
      <c r="R186" s="1033"/>
      <c r="S186" s="90"/>
    </row>
    <row r="187" spans="4:19" ht="15">
      <c r="D187" s="671">
        <v>45642</v>
      </c>
      <c r="E187" s="860" t="s">
        <v>1241</v>
      </c>
      <c r="F187" s="450">
        <v>79</v>
      </c>
      <c r="G187" s="436">
        <v>79</v>
      </c>
      <c r="H187" s="418">
        <v>70</v>
      </c>
      <c r="I187" s="1032"/>
      <c r="J187" s="1033"/>
      <c r="K187" s="1032"/>
      <c r="L187" s="1033"/>
      <c r="M187" s="1032"/>
      <c r="N187" s="1033"/>
      <c r="O187" s="1032"/>
      <c r="P187" s="1033"/>
      <c r="Q187" s="1032"/>
      <c r="R187" s="1033"/>
      <c r="S187" s="90"/>
    </row>
    <row r="188" spans="4:19" ht="15">
      <c r="D188" s="671">
        <v>45643</v>
      </c>
      <c r="E188" s="860" t="s">
        <v>1241</v>
      </c>
      <c r="F188" s="450">
        <v>95</v>
      </c>
      <c r="G188" s="436">
        <v>95</v>
      </c>
      <c r="H188" s="418">
        <v>77</v>
      </c>
      <c r="I188" s="1032"/>
      <c r="J188" s="1033"/>
      <c r="K188" s="1032"/>
      <c r="L188" s="1033"/>
      <c r="M188" s="1032"/>
      <c r="N188" s="1033"/>
      <c r="O188" s="1032"/>
      <c r="P188" s="1033"/>
      <c r="Q188" s="1032"/>
      <c r="R188" s="1033"/>
      <c r="S188" s="90"/>
    </row>
    <row r="189" spans="4:19" ht="15">
      <c r="D189" s="671">
        <v>45644</v>
      </c>
      <c r="E189" s="860" t="s">
        <v>1241</v>
      </c>
      <c r="F189" s="450">
        <v>77</v>
      </c>
      <c r="G189" s="436">
        <v>77</v>
      </c>
      <c r="H189" s="418">
        <v>60</v>
      </c>
      <c r="I189" s="1032"/>
      <c r="J189" s="1033"/>
      <c r="K189" s="1032"/>
      <c r="L189" s="1033"/>
      <c r="M189" s="1032"/>
      <c r="N189" s="1033"/>
      <c r="O189" s="1032"/>
      <c r="P189" s="1033"/>
      <c r="Q189" s="1032"/>
      <c r="R189" s="1033"/>
      <c r="S189" s="90"/>
    </row>
    <row r="190" spans="4:19" ht="15">
      <c r="D190" s="671">
        <v>45645</v>
      </c>
      <c r="E190" s="860" t="s">
        <v>1241</v>
      </c>
      <c r="F190" s="450">
        <v>58</v>
      </c>
      <c r="G190" s="436">
        <v>58</v>
      </c>
      <c r="H190" s="418">
        <v>49</v>
      </c>
      <c r="I190" s="1032"/>
      <c r="J190" s="1033"/>
      <c r="K190" s="1032"/>
      <c r="L190" s="1033"/>
      <c r="M190" s="1032"/>
      <c r="N190" s="1033"/>
      <c r="O190" s="1032"/>
      <c r="P190" s="1033"/>
      <c r="Q190" s="1032"/>
      <c r="R190" s="1033"/>
      <c r="S190" s="90"/>
    </row>
    <row r="191" spans="4:19" ht="15">
      <c r="D191" s="671">
        <v>45646</v>
      </c>
      <c r="E191" s="860" t="s">
        <v>1241</v>
      </c>
      <c r="F191" s="450">
        <v>62</v>
      </c>
      <c r="G191" s="436">
        <v>62</v>
      </c>
      <c r="H191" s="418">
        <v>56</v>
      </c>
      <c r="I191" s="1032"/>
      <c r="J191" s="1033"/>
      <c r="K191" s="1032"/>
      <c r="L191" s="1033"/>
      <c r="M191" s="1032"/>
      <c r="N191" s="1033"/>
      <c r="O191" s="1032"/>
      <c r="P191" s="1033"/>
      <c r="Q191" s="1032"/>
      <c r="R191" s="1033"/>
      <c r="S191" s="90"/>
    </row>
    <row r="192" spans="4:19" ht="15">
      <c r="D192" s="671">
        <v>45647</v>
      </c>
      <c r="E192" s="860" t="s">
        <v>1241</v>
      </c>
      <c r="F192" s="450">
        <v>43</v>
      </c>
      <c r="G192" s="436">
        <v>43</v>
      </c>
      <c r="H192" s="418">
        <v>40</v>
      </c>
      <c r="I192" s="1032"/>
      <c r="J192" s="1033"/>
      <c r="K192" s="1032"/>
      <c r="L192" s="1033"/>
      <c r="M192" s="1032"/>
      <c r="N192" s="1033"/>
      <c r="O192" s="1032"/>
      <c r="P192" s="1033"/>
      <c r="Q192" s="1032"/>
      <c r="R192" s="1033"/>
      <c r="S192" s="90"/>
    </row>
    <row r="193" spans="4:19" ht="15">
      <c r="D193" s="671">
        <v>45648</v>
      </c>
      <c r="E193" s="860" t="s">
        <v>1241</v>
      </c>
      <c r="F193" s="450">
        <v>32</v>
      </c>
      <c r="G193" s="436">
        <v>32</v>
      </c>
      <c r="H193" s="418">
        <v>30</v>
      </c>
      <c r="I193" s="1032"/>
      <c r="J193" s="1033"/>
      <c r="K193" s="1032"/>
      <c r="L193" s="1033"/>
      <c r="M193" s="1032"/>
      <c r="N193" s="1033"/>
      <c r="O193" s="1032"/>
      <c r="P193" s="1033"/>
      <c r="Q193" s="1032"/>
      <c r="R193" s="1033"/>
      <c r="S193" s="90"/>
    </row>
    <row r="194" spans="4:19" ht="15">
      <c r="D194" s="671">
        <v>45649</v>
      </c>
      <c r="E194" s="860" t="s">
        <v>1241</v>
      </c>
      <c r="F194" s="450">
        <v>65</v>
      </c>
      <c r="G194" s="436">
        <v>65</v>
      </c>
      <c r="H194" s="418">
        <v>60</v>
      </c>
      <c r="I194" s="1032"/>
      <c r="J194" s="1033"/>
      <c r="K194" s="1032"/>
      <c r="L194" s="1033"/>
      <c r="M194" s="1032"/>
      <c r="N194" s="1033"/>
      <c r="O194" s="1032"/>
      <c r="P194" s="1033"/>
      <c r="Q194" s="1032"/>
      <c r="R194" s="1033"/>
      <c r="S194" s="90"/>
    </row>
    <row r="195" spans="4:19" ht="15">
      <c r="D195" s="671">
        <v>45650</v>
      </c>
      <c r="E195" s="860" t="s">
        <v>1241</v>
      </c>
      <c r="F195" s="450">
        <v>42</v>
      </c>
      <c r="G195" s="436">
        <v>42</v>
      </c>
      <c r="H195" s="418">
        <v>40</v>
      </c>
      <c r="I195" s="1032"/>
      <c r="J195" s="1033"/>
      <c r="K195" s="1032"/>
      <c r="L195" s="1033"/>
      <c r="M195" s="1032"/>
      <c r="N195" s="1033"/>
      <c r="O195" s="1032"/>
      <c r="P195" s="1033"/>
      <c r="Q195" s="1032"/>
      <c r="R195" s="1033"/>
      <c r="S195" s="90"/>
    </row>
    <row r="196" spans="4:19" ht="15">
      <c r="D196" s="671">
        <v>45651</v>
      </c>
      <c r="E196" s="860" t="s">
        <v>1241</v>
      </c>
      <c r="F196" s="450">
        <v>26</v>
      </c>
      <c r="G196" s="436">
        <v>26</v>
      </c>
      <c r="H196" s="418">
        <v>26</v>
      </c>
      <c r="I196" s="1032"/>
      <c r="J196" s="1033"/>
      <c r="K196" s="1032"/>
      <c r="L196" s="1033"/>
      <c r="M196" s="1032"/>
      <c r="N196" s="1033"/>
      <c r="O196" s="1032"/>
      <c r="P196" s="1033"/>
      <c r="Q196" s="1032"/>
      <c r="R196" s="1033"/>
      <c r="S196" s="90"/>
    </row>
    <row r="197" spans="4:19" ht="15">
      <c r="D197" s="671">
        <v>45652</v>
      </c>
      <c r="E197" s="860" t="s">
        <v>1241</v>
      </c>
      <c r="F197" s="450">
        <v>57</v>
      </c>
      <c r="G197" s="436">
        <v>57</v>
      </c>
      <c r="H197" s="418">
        <v>50</v>
      </c>
      <c r="I197" s="1032"/>
      <c r="J197" s="1033"/>
      <c r="K197" s="1032"/>
      <c r="L197" s="1033"/>
      <c r="M197" s="1032"/>
      <c r="N197" s="1033"/>
      <c r="O197" s="1032"/>
      <c r="P197" s="1033"/>
      <c r="Q197" s="1032"/>
      <c r="R197" s="1033"/>
      <c r="S197" s="90"/>
    </row>
    <row r="198" spans="4:19" ht="15">
      <c r="D198" s="671">
        <v>45653</v>
      </c>
      <c r="E198" s="860" t="s">
        <v>1241</v>
      </c>
      <c r="F198" s="450">
        <v>123</v>
      </c>
      <c r="G198" s="436">
        <v>123</v>
      </c>
      <c r="H198" s="418">
        <v>108</v>
      </c>
      <c r="I198" s="1032"/>
      <c r="J198" s="1033"/>
      <c r="K198" s="1032"/>
      <c r="L198" s="1033"/>
      <c r="M198" s="1032"/>
      <c r="N198" s="1033"/>
      <c r="O198" s="1032"/>
      <c r="P198" s="1033"/>
      <c r="Q198" s="1032"/>
      <c r="R198" s="1033"/>
      <c r="S198" s="90"/>
    </row>
    <row r="199" spans="4:19" ht="15">
      <c r="D199" s="671">
        <v>45654</v>
      </c>
      <c r="E199" s="860" t="s">
        <v>1241</v>
      </c>
      <c r="F199" s="450">
        <v>50</v>
      </c>
      <c r="G199" s="436">
        <v>50</v>
      </c>
      <c r="H199" s="418">
        <v>45</v>
      </c>
      <c r="I199" s="1032"/>
      <c r="J199" s="1033"/>
      <c r="K199" s="1032"/>
      <c r="L199" s="1033"/>
      <c r="M199" s="1032"/>
      <c r="N199" s="1033"/>
      <c r="O199" s="1032"/>
      <c r="P199" s="1033"/>
      <c r="Q199" s="1032"/>
      <c r="R199" s="1033"/>
      <c r="S199" s="90"/>
    </row>
    <row r="200" spans="4:19" ht="15">
      <c r="D200" s="671">
        <v>45655</v>
      </c>
      <c r="E200" s="860" t="s">
        <v>1241</v>
      </c>
      <c r="F200" s="450">
        <v>40</v>
      </c>
      <c r="G200" s="436">
        <v>40</v>
      </c>
      <c r="H200" s="418">
        <v>35</v>
      </c>
      <c r="I200" s="1032"/>
      <c r="J200" s="1033"/>
      <c r="K200" s="1032"/>
      <c r="L200" s="1033"/>
      <c r="M200" s="1032"/>
      <c r="N200" s="1033"/>
      <c r="O200" s="1032"/>
      <c r="P200" s="1033"/>
      <c r="Q200" s="1032"/>
      <c r="R200" s="1033"/>
      <c r="S200" s="90"/>
    </row>
    <row r="201" spans="4:19" ht="15">
      <c r="D201" s="671">
        <v>45656</v>
      </c>
      <c r="E201" s="860" t="s">
        <v>1241</v>
      </c>
      <c r="F201" s="450">
        <v>55</v>
      </c>
      <c r="G201" s="436">
        <v>55</v>
      </c>
      <c r="H201" s="418">
        <v>51</v>
      </c>
      <c r="I201" s="1032"/>
      <c r="J201" s="1033"/>
      <c r="K201" s="1032"/>
      <c r="L201" s="1033"/>
      <c r="M201" s="1032"/>
      <c r="N201" s="1033"/>
      <c r="O201" s="1032"/>
      <c r="P201" s="1033"/>
      <c r="Q201" s="1032"/>
      <c r="R201" s="1033"/>
      <c r="S201" s="90"/>
    </row>
    <row r="202" spans="4:19" ht="15">
      <c r="D202" s="671">
        <v>45657</v>
      </c>
      <c r="E202" s="860" t="s">
        <v>1241</v>
      </c>
      <c r="F202" s="450">
        <v>38</v>
      </c>
      <c r="G202" s="436">
        <v>38</v>
      </c>
      <c r="H202" s="418">
        <v>36</v>
      </c>
      <c r="I202" s="1032"/>
      <c r="J202" s="1033"/>
      <c r="K202" s="1032"/>
      <c r="L202" s="1033"/>
      <c r="M202" s="1032"/>
      <c r="N202" s="1033"/>
      <c r="O202" s="1032"/>
      <c r="P202" s="1033"/>
      <c r="Q202" s="1032"/>
      <c r="R202" s="1033"/>
      <c r="S202" s="90"/>
    </row>
    <row r="203" spans="4:19" ht="15">
      <c r="D203" s="671">
        <v>45658</v>
      </c>
      <c r="E203" s="860" t="s">
        <v>1241</v>
      </c>
      <c r="F203" s="450">
        <v>68</v>
      </c>
      <c r="G203" s="436">
        <v>68</v>
      </c>
      <c r="H203" s="418">
        <v>52</v>
      </c>
      <c r="I203" s="1032"/>
      <c r="J203" s="1033"/>
      <c r="K203" s="1032"/>
      <c r="L203" s="1033"/>
      <c r="M203" s="1032"/>
      <c r="N203" s="1033"/>
      <c r="O203" s="1032"/>
      <c r="P203" s="1033"/>
      <c r="Q203" s="1032"/>
      <c r="R203" s="1033"/>
      <c r="S203" s="90"/>
    </row>
    <row r="204" spans="4:19" ht="15">
      <c r="D204" s="671">
        <v>45659</v>
      </c>
      <c r="E204" s="860" t="s">
        <v>1241</v>
      </c>
      <c r="F204" s="450">
        <v>37</v>
      </c>
      <c r="G204" s="436">
        <v>37</v>
      </c>
      <c r="H204" s="418">
        <v>34</v>
      </c>
      <c r="I204" s="1032"/>
      <c r="J204" s="1033"/>
      <c r="K204" s="1032"/>
      <c r="L204" s="1033"/>
      <c r="M204" s="1032"/>
      <c r="N204" s="1033"/>
      <c r="O204" s="1032"/>
      <c r="P204" s="1033"/>
      <c r="Q204" s="1032"/>
      <c r="R204" s="1033"/>
      <c r="S204" s="90"/>
    </row>
    <row r="205" spans="4:19" ht="15">
      <c r="D205" s="671">
        <v>45660</v>
      </c>
      <c r="E205" s="860" t="s">
        <v>1241</v>
      </c>
      <c r="F205" s="450">
        <v>54</v>
      </c>
      <c r="G205" s="436">
        <v>54</v>
      </c>
      <c r="H205" s="418">
        <v>54</v>
      </c>
      <c r="I205" s="1032"/>
      <c r="J205" s="1033"/>
      <c r="K205" s="1032"/>
      <c r="L205" s="1033"/>
      <c r="M205" s="1032"/>
      <c r="N205" s="1033"/>
      <c r="O205" s="1032"/>
      <c r="P205" s="1033"/>
      <c r="Q205" s="1032"/>
      <c r="R205" s="1033"/>
      <c r="S205" s="90"/>
    </row>
    <row r="206" spans="4:19" ht="15">
      <c r="D206" s="671">
        <v>45661</v>
      </c>
      <c r="E206" s="860" t="s">
        <v>1241</v>
      </c>
      <c r="F206" s="450">
        <v>36</v>
      </c>
      <c r="G206" s="436">
        <v>36</v>
      </c>
      <c r="H206" s="418">
        <v>32</v>
      </c>
      <c r="I206" s="1032"/>
      <c r="J206" s="1033"/>
      <c r="K206" s="1032"/>
      <c r="L206" s="1033"/>
      <c r="M206" s="1032"/>
      <c r="N206" s="1033"/>
      <c r="O206" s="1032"/>
      <c r="P206" s="1033"/>
      <c r="Q206" s="1032"/>
      <c r="R206" s="1033"/>
      <c r="S206" s="90"/>
    </row>
    <row r="207" spans="4:19" ht="15">
      <c r="D207" s="671">
        <v>45662</v>
      </c>
      <c r="E207" s="860" t="s">
        <v>1241</v>
      </c>
      <c r="F207" s="450">
        <v>50</v>
      </c>
      <c r="G207" s="436">
        <v>50</v>
      </c>
      <c r="H207" s="418">
        <v>45</v>
      </c>
      <c r="I207" s="1032"/>
      <c r="J207" s="1033"/>
      <c r="K207" s="1032"/>
      <c r="L207" s="1033"/>
      <c r="M207" s="1032"/>
      <c r="N207" s="1033"/>
      <c r="O207" s="1032"/>
      <c r="P207" s="1033"/>
      <c r="Q207" s="1032"/>
      <c r="R207" s="1033"/>
      <c r="S207" s="90"/>
    </row>
    <row r="208" spans="4:19" ht="15">
      <c r="D208" s="671">
        <v>45663</v>
      </c>
      <c r="E208" s="860" t="s">
        <v>1241</v>
      </c>
      <c r="F208" s="450">
        <v>116</v>
      </c>
      <c r="G208" s="436">
        <v>116</v>
      </c>
      <c r="H208" s="418">
        <v>103</v>
      </c>
      <c r="I208" s="1032"/>
      <c r="J208" s="1033"/>
      <c r="K208" s="1032"/>
      <c r="L208" s="1033"/>
      <c r="M208" s="1032"/>
      <c r="N208" s="1033"/>
      <c r="O208" s="1032"/>
      <c r="P208" s="1033"/>
      <c r="Q208" s="1032"/>
      <c r="R208" s="1033"/>
      <c r="S208" s="90"/>
    </row>
    <row r="209" spans="4:19" ht="15">
      <c r="D209" s="671">
        <v>45664</v>
      </c>
      <c r="E209" s="860" t="s">
        <v>1241</v>
      </c>
      <c r="F209" s="450">
        <v>64</v>
      </c>
      <c r="G209" s="436">
        <v>64</v>
      </c>
      <c r="H209" s="418">
        <v>61</v>
      </c>
      <c r="I209" s="1032"/>
      <c r="J209" s="1033"/>
      <c r="K209" s="1032"/>
      <c r="L209" s="1033"/>
      <c r="M209" s="1032"/>
      <c r="N209" s="1033"/>
      <c r="O209" s="1032"/>
      <c r="P209" s="1033"/>
      <c r="Q209" s="1032"/>
      <c r="R209" s="1033"/>
      <c r="S209" s="90"/>
    </row>
    <row r="210" spans="4:19" ht="15">
      <c r="D210" s="671">
        <v>45665</v>
      </c>
      <c r="E210" s="860" t="s">
        <v>1241</v>
      </c>
      <c r="F210" s="450">
        <v>119</v>
      </c>
      <c r="G210" s="436">
        <v>119</v>
      </c>
      <c r="H210" s="418">
        <v>95</v>
      </c>
      <c r="I210" s="1032"/>
      <c r="J210" s="1033"/>
      <c r="K210" s="1032"/>
      <c r="L210" s="1033"/>
      <c r="M210" s="1032"/>
      <c r="N210" s="1033"/>
      <c r="O210" s="1032"/>
      <c r="P210" s="1033"/>
      <c r="Q210" s="1032"/>
      <c r="R210" s="1033"/>
      <c r="S210" s="90"/>
    </row>
    <row r="211" spans="4:19" ht="15">
      <c r="D211" s="671">
        <v>45666</v>
      </c>
      <c r="E211" s="860" t="s">
        <v>1241</v>
      </c>
      <c r="F211" s="450">
        <v>44</v>
      </c>
      <c r="G211" s="436">
        <v>44</v>
      </c>
      <c r="H211" s="418">
        <v>39</v>
      </c>
      <c r="I211" s="1032"/>
      <c r="J211" s="1033"/>
      <c r="K211" s="1032"/>
      <c r="L211" s="1033"/>
      <c r="M211" s="1032"/>
      <c r="N211" s="1033"/>
      <c r="O211" s="1032"/>
      <c r="P211" s="1033"/>
      <c r="Q211" s="1032"/>
      <c r="R211" s="1033"/>
      <c r="S211" s="90"/>
    </row>
    <row r="212" spans="4:19" ht="15">
      <c r="D212" s="671">
        <v>45667</v>
      </c>
      <c r="E212" s="860" t="s">
        <v>1241</v>
      </c>
      <c r="F212" s="450">
        <v>67</v>
      </c>
      <c r="G212" s="436">
        <v>67</v>
      </c>
      <c r="H212" s="418">
        <v>62</v>
      </c>
      <c r="I212" s="1032"/>
      <c r="J212" s="1033"/>
      <c r="K212" s="1032"/>
      <c r="L212" s="1033"/>
      <c r="M212" s="1032"/>
      <c r="N212" s="1033"/>
      <c r="O212" s="1032"/>
      <c r="P212" s="1033"/>
      <c r="Q212" s="1032"/>
      <c r="R212" s="1033"/>
      <c r="S212" s="90"/>
    </row>
    <row r="213" spans="4:19" ht="15">
      <c r="D213" s="671">
        <v>45668</v>
      </c>
      <c r="E213" s="860" t="s">
        <v>1241</v>
      </c>
      <c r="F213" s="450">
        <v>32</v>
      </c>
      <c r="G213" s="436">
        <v>32</v>
      </c>
      <c r="H213" s="418">
        <v>32</v>
      </c>
      <c r="I213" s="1032"/>
      <c r="J213" s="1033"/>
      <c r="K213" s="1032"/>
      <c r="L213" s="1033"/>
      <c r="M213" s="1032"/>
      <c r="N213" s="1033"/>
      <c r="O213" s="1032"/>
      <c r="P213" s="1033"/>
      <c r="Q213" s="1032"/>
      <c r="R213" s="1033"/>
      <c r="S213" s="90"/>
    </row>
    <row r="214" spans="4:19" ht="15">
      <c r="D214" s="671">
        <v>45669</v>
      </c>
      <c r="E214" s="860" t="s">
        <v>1241</v>
      </c>
      <c r="F214" s="450">
        <v>152</v>
      </c>
      <c r="G214" s="436">
        <v>152</v>
      </c>
      <c r="H214" s="418">
        <v>110</v>
      </c>
      <c r="I214" s="1032"/>
      <c r="J214" s="1033"/>
      <c r="K214" s="1032"/>
      <c r="L214" s="1033"/>
      <c r="M214" s="1032"/>
      <c r="N214" s="1033"/>
      <c r="O214" s="1032"/>
      <c r="P214" s="1033"/>
      <c r="Q214" s="1032"/>
      <c r="R214" s="1033"/>
      <c r="S214" s="90"/>
    </row>
    <row r="215" spans="4:19" ht="15">
      <c r="D215" s="671">
        <v>45670</v>
      </c>
      <c r="E215" s="860" t="s">
        <v>1241</v>
      </c>
      <c r="F215" s="450">
        <v>119</v>
      </c>
      <c r="G215" s="436">
        <v>119</v>
      </c>
      <c r="H215" s="418">
        <v>112</v>
      </c>
      <c r="I215" s="1032"/>
      <c r="J215" s="1033"/>
      <c r="K215" s="1032"/>
      <c r="L215" s="1033"/>
      <c r="M215" s="1032"/>
      <c r="N215" s="1033"/>
      <c r="O215" s="1032"/>
      <c r="P215" s="1033"/>
      <c r="Q215" s="1032"/>
      <c r="R215" s="1033"/>
      <c r="S215" s="90"/>
    </row>
    <row r="216" spans="4:19" ht="15">
      <c r="D216" s="671">
        <v>45671</v>
      </c>
      <c r="E216" s="860" t="s">
        <v>1241</v>
      </c>
      <c r="F216" s="450">
        <v>165</v>
      </c>
      <c r="G216" s="436">
        <v>165</v>
      </c>
      <c r="H216" s="418">
        <v>128</v>
      </c>
      <c r="I216" s="1032"/>
      <c r="J216" s="1033"/>
      <c r="K216" s="1032"/>
      <c r="L216" s="1033"/>
      <c r="M216" s="1032"/>
      <c r="N216" s="1033"/>
      <c r="O216" s="1032"/>
      <c r="P216" s="1033"/>
      <c r="Q216" s="1032"/>
      <c r="R216" s="1033"/>
      <c r="S216" s="90"/>
    </row>
    <row r="217" spans="4:19" ht="15">
      <c r="D217" s="671">
        <v>45672</v>
      </c>
      <c r="E217" s="860" t="s">
        <v>1241</v>
      </c>
      <c r="F217" s="450">
        <v>195</v>
      </c>
      <c r="G217" s="436">
        <v>195</v>
      </c>
      <c r="H217" s="418">
        <v>145</v>
      </c>
      <c r="I217" s="1032"/>
      <c r="J217" s="1033"/>
      <c r="K217" s="1032"/>
      <c r="L217" s="1033"/>
      <c r="M217" s="1032"/>
      <c r="N217" s="1033"/>
      <c r="O217" s="1032"/>
      <c r="P217" s="1033"/>
      <c r="Q217" s="1032"/>
      <c r="R217" s="1033"/>
      <c r="S217" s="90"/>
    </row>
    <row r="218" spans="4:19" ht="15">
      <c r="D218" s="671">
        <v>45673</v>
      </c>
      <c r="E218" s="860" t="s">
        <v>1241</v>
      </c>
      <c r="F218" s="450">
        <v>81</v>
      </c>
      <c r="G218" s="436">
        <v>81</v>
      </c>
      <c r="H218" s="418">
        <v>72</v>
      </c>
      <c r="I218" s="1032"/>
      <c r="J218" s="1033"/>
      <c r="K218" s="1032"/>
      <c r="L218" s="1033"/>
      <c r="M218" s="1032"/>
      <c r="N218" s="1033"/>
      <c r="O218" s="1032"/>
      <c r="P218" s="1033"/>
      <c r="Q218" s="1032"/>
      <c r="R218" s="1033"/>
      <c r="S218" s="90"/>
    </row>
    <row r="219" spans="4:19" ht="15">
      <c r="D219" s="671">
        <v>45674</v>
      </c>
      <c r="E219" s="860" t="s">
        <v>1241</v>
      </c>
      <c r="F219" s="450">
        <v>79</v>
      </c>
      <c r="G219" s="436">
        <v>79</v>
      </c>
      <c r="H219" s="418">
        <v>67</v>
      </c>
      <c r="I219" s="1032"/>
      <c r="J219" s="1033"/>
      <c r="K219" s="1032"/>
      <c r="L219" s="1033"/>
      <c r="M219" s="1032"/>
      <c r="N219" s="1033"/>
      <c r="O219" s="1032"/>
      <c r="P219" s="1033"/>
      <c r="Q219" s="1032"/>
      <c r="R219" s="1033"/>
      <c r="S219" s="90"/>
    </row>
    <row r="220" spans="4:19" ht="15">
      <c r="D220" s="671">
        <v>45675</v>
      </c>
      <c r="E220" s="860" t="s">
        <v>1241</v>
      </c>
      <c r="F220" s="450">
        <v>44</v>
      </c>
      <c r="G220" s="436">
        <v>44</v>
      </c>
      <c r="H220" s="418">
        <v>36</v>
      </c>
      <c r="I220" s="1032"/>
      <c r="J220" s="1033"/>
      <c r="K220" s="1032"/>
      <c r="L220" s="1033"/>
      <c r="M220" s="1032"/>
      <c r="N220" s="1033"/>
      <c r="O220" s="1032"/>
      <c r="P220" s="1033"/>
      <c r="Q220" s="1032"/>
      <c r="R220" s="1033"/>
      <c r="S220" s="90"/>
    </row>
    <row r="221" spans="4:19" ht="15">
      <c r="D221" s="671">
        <v>45676</v>
      </c>
      <c r="E221" s="860" t="s">
        <v>1241</v>
      </c>
      <c r="F221" s="450">
        <v>39</v>
      </c>
      <c r="G221" s="436">
        <v>39</v>
      </c>
      <c r="H221" s="418">
        <v>37</v>
      </c>
      <c r="I221" s="1032"/>
      <c r="J221" s="1033"/>
      <c r="K221" s="1032"/>
      <c r="L221" s="1033"/>
      <c r="M221" s="1032"/>
      <c r="N221" s="1033"/>
      <c r="O221" s="1032"/>
      <c r="P221" s="1033"/>
      <c r="Q221" s="1032"/>
      <c r="R221" s="1033"/>
      <c r="S221" s="90"/>
    </row>
    <row r="222" spans="4:19" ht="15">
      <c r="D222" s="671">
        <v>45677</v>
      </c>
      <c r="E222" s="860" t="s">
        <v>1241</v>
      </c>
      <c r="F222" s="450">
        <v>98</v>
      </c>
      <c r="G222" s="436">
        <v>98</v>
      </c>
      <c r="H222" s="418">
        <v>85</v>
      </c>
      <c r="I222" s="1032"/>
      <c r="J222" s="1033"/>
      <c r="K222" s="1032"/>
      <c r="L222" s="1033"/>
      <c r="M222" s="1032"/>
      <c r="N222" s="1033"/>
      <c r="O222" s="1032"/>
      <c r="P222" s="1033"/>
      <c r="Q222" s="1032"/>
      <c r="R222" s="1033"/>
      <c r="S222" s="90"/>
    </row>
    <row r="223" spans="4:19" ht="15">
      <c r="D223" s="671">
        <v>45678</v>
      </c>
      <c r="E223" s="860" t="s">
        <v>1241</v>
      </c>
      <c r="F223" s="450">
        <v>70</v>
      </c>
      <c r="G223" s="436">
        <v>70</v>
      </c>
      <c r="H223" s="418">
        <v>64</v>
      </c>
      <c r="I223" s="1032"/>
      <c r="J223" s="1033"/>
      <c r="K223" s="1032"/>
      <c r="L223" s="1033"/>
      <c r="M223" s="1032"/>
      <c r="N223" s="1033"/>
      <c r="O223" s="1032"/>
      <c r="P223" s="1033"/>
      <c r="Q223" s="1032"/>
      <c r="R223" s="1033"/>
      <c r="S223" s="90"/>
    </row>
    <row r="224" spans="4:19" ht="15">
      <c r="D224" s="671">
        <v>45679</v>
      </c>
      <c r="E224" s="860" t="s">
        <v>1241</v>
      </c>
      <c r="F224" s="450">
        <v>65</v>
      </c>
      <c r="G224" s="436">
        <v>65</v>
      </c>
      <c r="H224" s="418">
        <v>59</v>
      </c>
      <c r="I224" s="1032"/>
      <c r="J224" s="1033"/>
      <c r="K224" s="1032"/>
      <c r="L224" s="1033"/>
      <c r="M224" s="1032"/>
      <c r="N224" s="1033"/>
      <c r="O224" s="1032"/>
      <c r="P224" s="1033"/>
      <c r="Q224" s="1032"/>
      <c r="R224" s="1033"/>
      <c r="S224" s="90"/>
    </row>
    <row r="225" spans="4:19" ht="15">
      <c r="D225" s="671">
        <v>45680</v>
      </c>
      <c r="E225" s="860" t="s">
        <v>1241</v>
      </c>
      <c r="F225" s="450">
        <v>78</v>
      </c>
      <c r="G225" s="436">
        <v>78</v>
      </c>
      <c r="H225" s="418">
        <v>73</v>
      </c>
      <c r="I225" s="1032"/>
      <c r="J225" s="1033"/>
      <c r="K225" s="1032"/>
      <c r="L225" s="1033"/>
      <c r="M225" s="1032"/>
      <c r="N225" s="1033"/>
      <c r="O225" s="1032"/>
      <c r="P225" s="1033"/>
      <c r="Q225" s="1032"/>
      <c r="R225" s="1033"/>
      <c r="S225" s="90"/>
    </row>
    <row r="226" spans="4:19" ht="15">
      <c r="D226" s="671">
        <v>45681</v>
      </c>
      <c r="E226" s="860" t="s">
        <v>1241</v>
      </c>
      <c r="F226" s="450">
        <v>101</v>
      </c>
      <c r="G226" s="436">
        <v>101</v>
      </c>
      <c r="H226" s="418">
        <v>85</v>
      </c>
      <c r="I226" s="1032"/>
      <c r="J226" s="1033"/>
      <c r="K226" s="1032"/>
      <c r="L226" s="1033"/>
      <c r="M226" s="1032"/>
      <c r="N226" s="1033"/>
      <c r="O226" s="1032"/>
      <c r="P226" s="1033"/>
      <c r="Q226" s="1032"/>
      <c r="R226" s="1033"/>
      <c r="S226" s="90"/>
    </row>
    <row r="227" spans="4:19" ht="15">
      <c r="D227" s="671">
        <v>45682</v>
      </c>
      <c r="E227" s="860" t="s">
        <v>1241</v>
      </c>
      <c r="F227" s="450">
        <v>44</v>
      </c>
      <c r="G227" s="436">
        <v>44</v>
      </c>
      <c r="H227" s="418">
        <v>32</v>
      </c>
      <c r="I227" s="1032"/>
      <c r="J227" s="1033"/>
      <c r="K227" s="1032"/>
      <c r="L227" s="1033"/>
      <c r="M227" s="1032"/>
      <c r="N227" s="1033"/>
      <c r="O227" s="1032"/>
      <c r="P227" s="1033"/>
      <c r="Q227" s="1032"/>
      <c r="R227" s="1033"/>
      <c r="S227" s="90"/>
    </row>
    <row r="228" spans="4:19" ht="15">
      <c r="D228" s="671">
        <v>45683</v>
      </c>
      <c r="E228" s="860" t="s">
        <v>1241</v>
      </c>
      <c r="F228" s="450">
        <v>44</v>
      </c>
      <c r="G228" s="436">
        <v>44</v>
      </c>
      <c r="H228" s="418">
        <v>34</v>
      </c>
      <c r="I228" s="1032"/>
      <c r="J228" s="1033"/>
      <c r="K228" s="1032"/>
      <c r="L228" s="1033"/>
      <c r="M228" s="1032"/>
      <c r="N228" s="1033"/>
      <c r="O228" s="1032"/>
      <c r="P228" s="1033"/>
      <c r="Q228" s="1032"/>
      <c r="R228" s="1033"/>
      <c r="S228" s="90"/>
    </row>
    <row r="229" spans="4:19" ht="15">
      <c r="D229" s="671">
        <v>45684</v>
      </c>
      <c r="E229" s="860" t="s">
        <v>1241</v>
      </c>
      <c r="F229" s="450">
        <v>59</v>
      </c>
      <c r="G229" s="436">
        <v>59</v>
      </c>
      <c r="H229" s="418">
        <v>50</v>
      </c>
      <c r="I229" s="1032"/>
      <c r="J229" s="1033"/>
      <c r="K229" s="1032"/>
      <c r="L229" s="1033"/>
      <c r="M229" s="1032"/>
      <c r="N229" s="1033"/>
      <c r="O229" s="1032"/>
      <c r="P229" s="1033"/>
      <c r="Q229" s="1032"/>
      <c r="R229" s="1033"/>
      <c r="S229" s="90"/>
    </row>
    <row r="230" spans="4:19" ht="15">
      <c r="D230" s="671">
        <v>45685</v>
      </c>
      <c r="E230" s="860" t="s">
        <v>1241</v>
      </c>
      <c r="F230" s="450">
        <v>104</v>
      </c>
      <c r="G230" s="436">
        <v>104</v>
      </c>
      <c r="H230" s="418">
        <v>82</v>
      </c>
      <c r="I230" s="1032"/>
      <c r="J230" s="1033"/>
      <c r="K230" s="1032"/>
      <c r="L230" s="1033"/>
      <c r="M230" s="1032"/>
      <c r="N230" s="1033"/>
      <c r="O230" s="1032"/>
      <c r="P230" s="1033"/>
      <c r="Q230" s="1032"/>
      <c r="R230" s="1033"/>
      <c r="S230" s="90"/>
    </row>
    <row r="231" spans="4:19" ht="15">
      <c r="D231" s="671">
        <v>45686</v>
      </c>
      <c r="E231" s="860" t="s">
        <v>1241</v>
      </c>
      <c r="F231" s="450">
        <v>78</v>
      </c>
      <c r="G231" s="436">
        <v>78</v>
      </c>
      <c r="H231" s="418">
        <v>63</v>
      </c>
      <c r="I231" s="1032"/>
      <c r="J231" s="1033"/>
      <c r="K231" s="1032"/>
      <c r="L231" s="1033"/>
      <c r="M231" s="1032"/>
      <c r="N231" s="1033"/>
      <c r="O231" s="1032"/>
      <c r="P231" s="1033"/>
      <c r="Q231" s="1032"/>
      <c r="R231" s="1033"/>
      <c r="S231" s="90"/>
    </row>
    <row r="232" spans="4:19" ht="15">
      <c r="D232" s="671">
        <v>45687</v>
      </c>
      <c r="E232" s="860" t="s">
        <v>1241</v>
      </c>
      <c r="F232" s="450">
        <v>75</v>
      </c>
      <c r="G232" s="436">
        <v>75</v>
      </c>
      <c r="H232" s="418">
        <v>70</v>
      </c>
      <c r="I232" s="1032"/>
      <c r="J232" s="1033"/>
      <c r="K232" s="1032"/>
      <c r="L232" s="1033"/>
      <c r="M232" s="1032"/>
      <c r="N232" s="1033"/>
      <c r="O232" s="1032"/>
      <c r="P232" s="1033"/>
      <c r="Q232" s="1032"/>
      <c r="R232" s="1033"/>
      <c r="S232" s="90"/>
    </row>
    <row r="233" spans="4:19" ht="15">
      <c r="D233" s="671">
        <v>45688</v>
      </c>
      <c r="E233" s="860" t="s">
        <v>1241</v>
      </c>
      <c r="F233" s="450">
        <v>98</v>
      </c>
      <c r="G233" s="436">
        <v>98</v>
      </c>
      <c r="H233" s="418">
        <v>65</v>
      </c>
      <c r="I233" s="1032"/>
      <c r="J233" s="1033"/>
      <c r="K233" s="1032"/>
      <c r="L233" s="1033"/>
      <c r="M233" s="1032"/>
      <c r="N233" s="1033"/>
      <c r="O233" s="1032"/>
      <c r="P233" s="1033"/>
      <c r="Q233" s="1032"/>
      <c r="R233" s="1033"/>
      <c r="S233" s="90"/>
    </row>
    <row r="234" spans="4:19" ht="15">
      <c r="D234" s="671">
        <v>45689</v>
      </c>
      <c r="E234" s="860" t="s">
        <v>1241</v>
      </c>
      <c r="F234" s="450">
        <v>44</v>
      </c>
      <c r="G234" s="436">
        <v>44</v>
      </c>
      <c r="H234" s="418">
        <v>39</v>
      </c>
      <c r="I234" s="1032"/>
      <c r="J234" s="1033"/>
      <c r="K234" s="1032"/>
      <c r="L234" s="1033"/>
      <c r="M234" s="1032"/>
      <c r="N234" s="1033"/>
      <c r="O234" s="1032"/>
      <c r="P234" s="1033"/>
      <c r="Q234" s="1032"/>
      <c r="R234" s="1033"/>
      <c r="S234" s="90"/>
    </row>
    <row r="235" spans="4:19" ht="15">
      <c r="D235" s="671">
        <v>45690</v>
      </c>
      <c r="E235" s="860" t="s">
        <v>1241</v>
      </c>
      <c r="F235" s="450">
        <v>80</v>
      </c>
      <c r="G235" s="436">
        <v>80</v>
      </c>
      <c r="H235" s="418">
        <v>62</v>
      </c>
      <c r="I235" s="1032"/>
      <c r="J235" s="1033"/>
      <c r="K235" s="1032"/>
      <c r="L235" s="1033"/>
      <c r="M235" s="1032"/>
      <c r="N235" s="1033"/>
      <c r="O235" s="1032"/>
      <c r="P235" s="1033"/>
      <c r="Q235" s="1032"/>
      <c r="R235" s="1033"/>
      <c r="S235" s="90"/>
    </row>
    <row r="236" spans="4:19" ht="15">
      <c r="D236" s="671">
        <v>45691</v>
      </c>
      <c r="E236" s="860" t="s">
        <v>1241</v>
      </c>
      <c r="F236" s="450">
        <v>95</v>
      </c>
      <c r="G236" s="436">
        <v>95</v>
      </c>
      <c r="H236" s="418">
        <v>80</v>
      </c>
      <c r="I236" s="1032"/>
      <c r="J236" s="1033"/>
      <c r="K236" s="1032"/>
      <c r="L236" s="1033"/>
      <c r="M236" s="1032"/>
      <c r="N236" s="1033"/>
      <c r="O236" s="1032"/>
      <c r="P236" s="1033"/>
      <c r="Q236" s="1032"/>
      <c r="R236" s="1033"/>
      <c r="S236" s="90"/>
    </row>
    <row r="237" spans="4:19" ht="15">
      <c r="D237" s="671">
        <v>45692</v>
      </c>
      <c r="E237" s="860" t="s">
        <v>1241</v>
      </c>
      <c r="F237" s="450">
        <v>81</v>
      </c>
      <c r="G237" s="436">
        <v>81</v>
      </c>
      <c r="H237" s="418">
        <v>71</v>
      </c>
      <c r="I237" s="1032"/>
      <c r="J237" s="1033"/>
      <c r="K237" s="1032"/>
      <c r="L237" s="1033"/>
      <c r="M237" s="1032"/>
      <c r="N237" s="1033"/>
      <c r="O237" s="1032"/>
      <c r="P237" s="1033"/>
      <c r="Q237" s="1032"/>
      <c r="R237" s="1033"/>
      <c r="S237" s="90"/>
    </row>
    <row r="238" spans="4:19" ht="15">
      <c r="D238" s="671">
        <v>45693</v>
      </c>
      <c r="E238" s="860" t="s">
        <v>1241</v>
      </c>
      <c r="F238" s="450">
        <v>103</v>
      </c>
      <c r="G238" s="436">
        <v>103</v>
      </c>
      <c r="H238" s="418">
        <v>93</v>
      </c>
      <c r="I238" s="1032"/>
      <c r="J238" s="1033"/>
      <c r="K238" s="1032"/>
      <c r="L238" s="1033"/>
      <c r="M238" s="1032"/>
      <c r="N238" s="1033"/>
      <c r="O238" s="1032"/>
      <c r="P238" s="1033"/>
      <c r="Q238" s="1032"/>
      <c r="R238" s="1033"/>
      <c r="S238" s="90"/>
    </row>
    <row r="239" spans="4:19" ht="15">
      <c r="D239" s="671">
        <v>45694</v>
      </c>
      <c r="E239" s="860" t="s">
        <v>1241</v>
      </c>
      <c r="F239" s="450">
        <v>62</v>
      </c>
      <c r="G239" s="436">
        <v>62</v>
      </c>
      <c r="H239" s="418">
        <v>59</v>
      </c>
      <c r="I239" s="1032"/>
      <c r="J239" s="1033"/>
      <c r="K239" s="1032"/>
      <c r="L239" s="1033"/>
      <c r="M239" s="1032"/>
      <c r="N239" s="1033"/>
      <c r="O239" s="1032"/>
      <c r="P239" s="1033"/>
      <c r="Q239" s="1032"/>
      <c r="R239" s="1033"/>
      <c r="S239" s="90"/>
    </row>
    <row r="240" spans="4:19" ht="15">
      <c r="D240" s="671">
        <v>45695</v>
      </c>
      <c r="E240" s="860" t="s">
        <v>1241</v>
      </c>
      <c r="F240" s="450">
        <v>85</v>
      </c>
      <c r="G240" s="436">
        <v>85</v>
      </c>
      <c r="H240" s="418">
        <v>77</v>
      </c>
      <c r="I240" s="1032"/>
      <c r="J240" s="1033"/>
      <c r="K240" s="1032"/>
      <c r="L240" s="1033"/>
      <c r="M240" s="1032"/>
      <c r="N240" s="1033"/>
      <c r="O240" s="1032"/>
      <c r="P240" s="1033"/>
      <c r="Q240" s="1032"/>
      <c r="R240" s="1033"/>
      <c r="S240" s="90"/>
    </row>
    <row r="241" spans="4:19" ht="15">
      <c r="D241" s="671">
        <v>45696</v>
      </c>
      <c r="E241" s="860" t="s">
        <v>1241</v>
      </c>
      <c r="F241" s="450">
        <v>55</v>
      </c>
      <c r="G241" s="436">
        <v>55</v>
      </c>
      <c r="H241" s="418">
        <v>43</v>
      </c>
      <c r="I241" s="1032"/>
      <c r="J241" s="1033"/>
      <c r="K241" s="1032"/>
      <c r="L241" s="1033"/>
      <c r="M241" s="1032"/>
      <c r="N241" s="1033"/>
      <c r="O241" s="1032"/>
      <c r="P241" s="1033"/>
      <c r="Q241" s="1032"/>
      <c r="R241" s="1033"/>
      <c r="S241" s="90"/>
    </row>
    <row r="242" spans="4:19" ht="15">
      <c r="D242" s="671">
        <v>45697</v>
      </c>
      <c r="E242" s="860" t="s">
        <v>1241</v>
      </c>
      <c r="F242" s="450">
        <v>35</v>
      </c>
      <c r="G242" s="436">
        <v>35</v>
      </c>
      <c r="H242" s="418">
        <v>27</v>
      </c>
      <c r="I242" s="1032"/>
      <c r="J242" s="1033"/>
      <c r="K242" s="1032"/>
      <c r="L242" s="1033"/>
      <c r="M242" s="1032"/>
      <c r="N242" s="1033"/>
      <c r="O242" s="1032"/>
      <c r="P242" s="1033"/>
      <c r="Q242" s="1032"/>
      <c r="R242" s="1033"/>
      <c r="S242" s="90"/>
    </row>
    <row r="243" spans="4:19" ht="15">
      <c r="D243" s="671">
        <v>45698</v>
      </c>
      <c r="E243" s="860" t="s">
        <v>1241</v>
      </c>
      <c r="F243" s="450">
        <v>83</v>
      </c>
      <c r="G243" s="436">
        <v>83</v>
      </c>
      <c r="H243" s="418">
        <v>63</v>
      </c>
      <c r="I243" s="1032"/>
      <c r="J243" s="1033"/>
      <c r="K243" s="1032"/>
      <c r="L243" s="1033"/>
      <c r="M243" s="1032"/>
      <c r="N243" s="1033"/>
      <c r="O243" s="1032"/>
      <c r="P243" s="1033"/>
      <c r="Q243" s="1032"/>
      <c r="R243" s="1033"/>
      <c r="S243" s="90"/>
    </row>
    <row r="244" spans="4:19" ht="15">
      <c r="D244" s="671">
        <v>45699</v>
      </c>
      <c r="E244" s="860" t="s">
        <v>1241</v>
      </c>
      <c r="F244" s="450">
        <v>142</v>
      </c>
      <c r="G244" s="436">
        <v>142</v>
      </c>
      <c r="H244" s="418">
        <v>120</v>
      </c>
      <c r="I244" s="1032"/>
      <c r="J244" s="1033"/>
      <c r="K244" s="1032"/>
      <c r="L244" s="1033"/>
      <c r="M244" s="1032"/>
      <c r="N244" s="1033"/>
      <c r="O244" s="1032"/>
      <c r="P244" s="1033"/>
      <c r="Q244" s="1032"/>
      <c r="R244" s="1033"/>
      <c r="S244" s="90"/>
    </row>
    <row r="245" spans="4:19" ht="15">
      <c r="D245" s="671">
        <v>45700</v>
      </c>
      <c r="E245" s="860" t="s">
        <v>1241</v>
      </c>
      <c r="F245" s="450">
        <v>83</v>
      </c>
      <c r="G245" s="436">
        <v>83</v>
      </c>
      <c r="H245" s="418">
        <v>75</v>
      </c>
      <c r="I245" s="1032"/>
      <c r="J245" s="1033"/>
      <c r="K245" s="1032"/>
      <c r="L245" s="1033"/>
      <c r="M245" s="1032"/>
      <c r="N245" s="1033"/>
      <c r="O245" s="1032"/>
      <c r="P245" s="1033"/>
      <c r="Q245" s="1032"/>
      <c r="R245" s="1033"/>
      <c r="S245" s="90"/>
    </row>
    <row r="246" spans="4:19" ht="15">
      <c r="D246" s="671">
        <v>45701</v>
      </c>
      <c r="E246" s="860" t="s">
        <v>1241</v>
      </c>
      <c r="F246" s="450">
        <v>129</v>
      </c>
      <c r="G246" s="436">
        <v>129</v>
      </c>
      <c r="H246" s="418">
        <v>110</v>
      </c>
      <c r="I246" s="1032"/>
      <c r="J246" s="1033"/>
      <c r="K246" s="1032"/>
      <c r="L246" s="1033"/>
      <c r="M246" s="1032"/>
      <c r="N246" s="1033"/>
      <c r="O246" s="1032"/>
      <c r="P246" s="1033"/>
      <c r="Q246" s="1032"/>
      <c r="R246" s="1033"/>
      <c r="S246" s="90"/>
    </row>
    <row r="247" spans="4:19" ht="15">
      <c r="D247" s="671">
        <v>45702</v>
      </c>
      <c r="E247" s="860" t="s">
        <v>1241</v>
      </c>
      <c r="F247" s="450">
        <v>91</v>
      </c>
      <c r="G247" s="436">
        <v>91</v>
      </c>
      <c r="H247" s="418">
        <v>85</v>
      </c>
      <c r="I247" s="1032"/>
      <c r="J247" s="1033"/>
      <c r="K247" s="1032"/>
      <c r="L247" s="1033"/>
      <c r="M247" s="1032"/>
      <c r="N247" s="1033"/>
      <c r="O247" s="1032"/>
      <c r="P247" s="1033"/>
      <c r="Q247" s="1032"/>
      <c r="R247" s="1033"/>
      <c r="S247" s="90"/>
    </row>
    <row r="248" spans="4:19" ht="15">
      <c r="D248" s="671">
        <v>45703</v>
      </c>
      <c r="E248" s="860" t="s">
        <v>1241</v>
      </c>
      <c r="F248" s="450">
        <v>66</v>
      </c>
      <c r="G248" s="436">
        <v>66</v>
      </c>
      <c r="H248" s="418">
        <v>55</v>
      </c>
      <c r="I248" s="1032"/>
      <c r="J248" s="1033"/>
      <c r="K248" s="1032"/>
      <c r="L248" s="1033"/>
      <c r="M248" s="1032"/>
      <c r="N248" s="1033"/>
      <c r="O248" s="1032"/>
      <c r="P248" s="1033"/>
      <c r="Q248" s="1032"/>
      <c r="R248" s="1033"/>
      <c r="S248" s="90"/>
    </row>
    <row r="249" spans="4:19" ht="15">
      <c r="D249" s="671">
        <v>45704</v>
      </c>
      <c r="E249" s="860" t="s">
        <v>1241</v>
      </c>
      <c r="F249" s="450">
        <v>57</v>
      </c>
      <c r="G249" s="436">
        <v>57</v>
      </c>
      <c r="H249" s="418">
        <v>48</v>
      </c>
      <c r="I249" s="1032"/>
      <c r="J249" s="1033"/>
      <c r="K249" s="1032"/>
      <c r="L249" s="1033"/>
      <c r="M249" s="1032"/>
      <c r="N249" s="1033"/>
      <c r="O249" s="1032"/>
      <c r="P249" s="1033"/>
      <c r="Q249" s="1032"/>
      <c r="R249" s="1033"/>
      <c r="S249" s="90"/>
    </row>
    <row r="250" spans="4:19" ht="15">
      <c r="D250" s="671">
        <v>45705</v>
      </c>
      <c r="E250" s="860" t="s">
        <v>1241</v>
      </c>
      <c r="F250" s="450">
        <v>83</v>
      </c>
      <c r="G250" s="436">
        <v>83</v>
      </c>
      <c r="H250" s="418">
        <v>79</v>
      </c>
      <c r="I250" s="1032"/>
      <c r="J250" s="1033"/>
      <c r="K250" s="1032"/>
      <c r="L250" s="1033"/>
      <c r="M250" s="1032"/>
      <c r="N250" s="1033"/>
      <c r="O250" s="1032"/>
      <c r="P250" s="1033"/>
      <c r="Q250" s="1032"/>
      <c r="R250" s="1033"/>
      <c r="S250" s="90"/>
    </row>
    <row r="251" spans="4:19" ht="15">
      <c r="D251" s="671">
        <v>45706</v>
      </c>
      <c r="E251" s="860" t="s">
        <v>1241</v>
      </c>
      <c r="F251" s="450">
        <v>69</v>
      </c>
      <c r="G251" s="436">
        <v>69</v>
      </c>
      <c r="H251" s="418">
        <v>60</v>
      </c>
      <c r="I251" s="1032"/>
      <c r="J251" s="1033"/>
      <c r="K251" s="1032"/>
      <c r="L251" s="1033"/>
      <c r="M251" s="1032"/>
      <c r="N251" s="1033"/>
      <c r="O251" s="1032"/>
      <c r="P251" s="1033"/>
      <c r="Q251" s="1032"/>
      <c r="R251" s="1033"/>
      <c r="S251" s="90"/>
    </row>
    <row r="252" spans="4:19" ht="15">
      <c r="D252" s="671">
        <v>45707</v>
      </c>
      <c r="E252" s="860" t="s">
        <v>1241</v>
      </c>
      <c r="F252" s="450">
        <v>80</v>
      </c>
      <c r="G252" s="436">
        <v>80</v>
      </c>
      <c r="H252" s="418">
        <v>69</v>
      </c>
      <c r="I252" s="1032"/>
      <c r="J252" s="1033"/>
      <c r="K252" s="1032"/>
      <c r="L252" s="1033"/>
      <c r="M252" s="1032"/>
      <c r="N252" s="1033"/>
      <c r="O252" s="1032"/>
      <c r="P252" s="1033"/>
      <c r="Q252" s="1032"/>
      <c r="R252" s="1033"/>
      <c r="S252" s="90"/>
    </row>
    <row r="253" spans="4:19" ht="15">
      <c r="D253" s="671">
        <v>45708</v>
      </c>
      <c r="E253" s="860" t="s">
        <v>1241</v>
      </c>
      <c r="F253" s="450">
        <v>66</v>
      </c>
      <c r="G253" s="436">
        <v>66</v>
      </c>
      <c r="H253" s="418">
        <v>55</v>
      </c>
      <c r="I253" s="1032"/>
      <c r="J253" s="1033"/>
      <c r="K253" s="1032"/>
      <c r="L253" s="1033"/>
      <c r="M253" s="1032"/>
      <c r="N253" s="1033"/>
      <c r="O253" s="1032"/>
      <c r="P253" s="1033"/>
      <c r="Q253" s="1032"/>
      <c r="R253" s="1033"/>
      <c r="S253" s="90"/>
    </row>
    <row r="254" spans="4:19" ht="15">
      <c r="D254" s="671">
        <v>45709</v>
      </c>
      <c r="E254" s="860" t="s">
        <v>1241</v>
      </c>
      <c r="F254" s="450">
        <v>46</v>
      </c>
      <c r="G254" s="436">
        <v>46</v>
      </c>
      <c r="H254" s="418">
        <v>40</v>
      </c>
      <c r="I254" s="1032"/>
      <c r="J254" s="1033"/>
      <c r="K254" s="1032"/>
      <c r="L254" s="1033"/>
      <c r="M254" s="1032"/>
      <c r="N254" s="1033"/>
      <c r="O254" s="1032"/>
      <c r="P254" s="1033"/>
      <c r="Q254" s="1032"/>
      <c r="R254" s="1033"/>
      <c r="S254" s="90"/>
    </row>
    <row r="255" spans="4:19" ht="15">
      <c r="D255" s="671">
        <v>45710</v>
      </c>
      <c r="E255" s="860" t="s">
        <v>1241</v>
      </c>
      <c r="F255" s="450">
        <v>32</v>
      </c>
      <c r="G255" s="436">
        <v>32</v>
      </c>
      <c r="H255" s="418">
        <v>30</v>
      </c>
      <c r="I255" s="1032"/>
      <c r="J255" s="1033"/>
      <c r="K255" s="1032"/>
      <c r="L255" s="1033"/>
      <c r="M255" s="1032"/>
      <c r="N255" s="1033"/>
      <c r="O255" s="1032"/>
      <c r="P255" s="1033"/>
      <c r="Q255" s="1032"/>
      <c r="R255" s="1033"/>
      <c r="S255" s="90"/>
    </row>
    <row r="256" spans="4:19" ht="15">
      <c r="D256" s="671">
        <v>45711</v>
      </c>
      <c r="E256" s="860" t="s">
        <v>1241</v>
      </c>
      <c r="F256" s="450">
        <v>123</v>
      </c>
      <c r="G256" s="436">
        <v>123</v>
      </c>
      <c r="H256" s="418">
        <v>104</v>
      </c>
      <c r="I256" s="1032"/>
      <c r="J256" s="1033"/>
      <c r="K256" s="1032"/>
      <c r="L256" s="1033"/>
      <c r="M256" s="1032"/>
      <c r="N256" s="1033"/>
      <c r="O256" s="1032"/>
      <c r="P256" s="1033"/>
      <c r="Q256" s="1032"/>
      <c r="R256" s="1033"/>
      <c r="S256" s="90"/>
    </row>
    <row r="257" spans="4:19" ht="15">
      <c r="D257" s="671">
        <v>45712</v>
      </c>
      <c r="E257" s="860" t="s">
        <v>1241</v>
      </c>
      <c r="F257" s="450">
        <v>90</v>
      </c>
      <c r="G257" s="436">
        <v>90</v>
      </c>
      <c r="H257" s="418">
        <v>83</v>
      </c>
      <c r="I257" s="1032"/>
      <c r="J257" s="1033"/>
      <c r="K257" s="1032"/>
      <c r="L257" s="1033"/>
      <c r="M257" s="1032"/>
      <c r="N257" s="1033"/>
      <c r="O257" s="1032"/>
      <c r="P257" s="1033"/>
      <c r="Q257" s="1032"/>
      <c r="R257" s="1033"/>
      <c r="S257" s="90"/>
    </row>
    <row r="258" spans="4:19" ht="15">
      <c r="D258" s="671">
        <v>45713</v>
      </c>
      <c r="E258" s="860" t="s">
        <v>1241</v>
      </c>
      <c r="F258" s="450">
        <v>75</v>
      </c>
      <c r="G258" s="436">
        <v>75</v>
      </c>
      <c r="H258" s="418">
        <v>64</v>
      </c>
      <c r="I258" s="1032"/>
      <c r="J258" s="1033"/>
      <c r="K258" s="1032"/>
      <c r="L258" s="1033"/>
      <c r="M258" s="1032"/>
      <c r="N258" s="1033"/>
      <c r="O258" s="1032"/>
      <c r="P258" s="1033"/>
      <c r="Q258" s="1032"/>
      <c r="R258" s="1033"/>
      <c r="S258" s="90"/>
    </row>
    <row r="259" spans="4:19" ht="15">
      <c r="D259" s="671">
        <v>45714</v>
      </c>
      <c r="E259" s="860" t="s">
        <v>1241</v>
      </c>
      <c r="F259" s="450">
        <v>60</v>
      </c>
      <c r="G259" s="436">
        <v>60</v>
      </c>
      <c r="H259" s="418">
        <v>52</v>
      </c>
      <c r="I259" s="1032"/>
      <c r="J259" s="1033"/>
      <c r="K259" s="1032"/>
      <c r="L259" s="1033"/>
      <c r="M259" s="1032"/>
      <c r="N259" s="1033"/>
      <c r="O259" s="1032"/>
      <c r="P259" s="1033"/>
      <c r="Q259" s="1032"/>
      <c r="R259" s="1033"/>
      <c r="S259" s="90"/>
    </row>
    <row r="260" spans="4:19" ht="15">
      <c r="D260" s="671">
        <v>45715</v>
      </c>
      <c r="E260" s="860" t="s">
        <v>1241</v>
      </c>
      <c r="F260" s="450">
        <v>66</v>
      </c>
      <c r="G260" s="436">
        <v>66</v>
      </c>
      <c r="H260" s="418">
        <v>60</v>
      </c>
      <c r="I260" s="1032"/>
      <c r="J260" s="1033"/>
      <c r="K260" s="1032"/>
      <c r="L260" s="1033"/>
      <c r="M260" s="1032"/>
      <c r="N260" s="1033"/>
      <c r="O260" s="1032"/>
      <c r="P260" s="1033"/>
      <c r="Q260" s="1032"/>
      <c r="R260" s="1033"/>
      <c r="S260" s="90"/>
    </row>
    <row r="261" spans="4:19" ht="15">
      <c r="D261" s="671">
        <v>45716</v>
      </c>
      <c r="E261" s="860" t="s">
        <v>1241</v>
      </c>
      <c r="F261" s="450">
        <v>59</v>
      </c>
      <c r="G261" s="436">
        <v>59</v>
      </c>
      <c r="H261" s="418">
        <v>57</v>
      </c>
      <c r="I261" s="1032"/>
      <c r="J261" s="1033"/>
      <c r="K261" s="1032"/>
      <c r="L261" s="1033"/>
      <c r="M261" s="1032"/>
      <c r="N261" s="1033"/>
      <c r="O261" s="1032"/>
      <c r="P261" s="1033"/>
      <c r="Q261" s="1032"/>
      <c r="R261" s="1033"/>
      <c r="S261" s="90"/>
    </row>
    <row r="262" spans="4:19" ht="15">
      <c r="D262" s="671">
        <v>45717</v>
      </c>
      <c r="E262" s="860" t="s">
        <v>1241</v>
      </c>
      <c r="F262" s="450">
        <v>29</v>
      </c>
      <c r="G262" s="436">
        <v>29</v>
      </c>
      <c r="H262" s="418">
        <v>27</v>
      </c>
      <c r="I262" s="1032"/>
      <c r="J262" s="1033"/>
      <c r="K262" s="1032"/>
      <c r="L262" s="1033"/>
      <c r="M262" s="1032"/>
      <c r="N262" s="1033"/>
      <c r="O262" s="1032"/>
      <c r="P262" s="1033"/>
      <c r="Q262" s="1032"/>
      <c r="R262" s="1033"/>
      <c r="S262" s="90"/>
    </row>
    <row r="263" spans="4:19" ht="15">
      <c r="D263" s="671">
        <v>45718</v>
      </c>
      <c r="E263" s="860" t="s">
        <v>1241</v>
      </c>
      <c r="F263" s="450">
        <v>55</v>
      </c>
      <c r="G263" s="436">
        <v>55</v>
      </c>
      <c r="H263" s="418">
        <v>48</v>
      </c>
      <c r="I263" s="1032"/>
      <c r="J263" s="1033"/>
      <c r="K263" s="1032"/>
      <c r="L263" s="1033"/>
      <c r="M263" s="1032"/>
      <c r="N263" s="1033"/>
      <c r="O263" s="1032"/>
      <c r="P263" s="1033"/>
      <c r="Q263" s="1032"/>
      <c r="R263" s="1033"/>
      <c r="S263" s="90"/>
    </row>
    <row r="264" spans="4:19" ht="15">
      <c r="D264" s="671">
        <v>45719</v>
      </c>
      <c r="E264" s="860" t="s">
        <v>1241</v>
      </c>
      <c r="F264" s="450">
        <v>72</v>
      </c>
      <c r="G264" s="436">
        <v>72</v>
      </c>
      <c r="H264" s="418">
        <v>66</v>
      </c>
      <c r="I264" s="1032"/>
      <c r="J264" s="1033"/>
      <c r="K264" s="1032"/>
      <c r="L264" s="1033"/>
      <c r="M264" s="1032"/>
      <c r="N264" s="1033"/>
      <c r="O264" s="1032"/>
      <c r="P264" s="1033"/>
      <c r="Q264" s="1032"/>
      <c r="R264" s="1033"/>
      <c r="S264" s="90"/>
    </row>
    <row r="265" spans="4:19" ht="15">
      <c r="D265" s="671">
        <v>45720</v>
      </c>
      <c r="E265" s="860" t="s">
        <v>1241</v>
      </c>
      <c r="F265" s="450">
        <v>57</v>
      </c>
      <c r="G265" s="436">
        <v>57</v>
      </c>
      <c r="H265" s="418">
        <v>52</v>
      </c>
      <c r="I265" s="1032"/>
      <c r="J265" s="1033"/>
      <c r="K265" s="1032"/>
      <c r="L265" s="1033"/>
      <c r="M265" s="1032"/>
      <c r="N265" s="1033"/>
      <c r="O265" s="1032"/>
      <c r="P265" s="1033"/>
      <c r="Q265" s="1032"/>
      <c r="R265" s="1033"/>
      <c r="S265" s="90"/>
    </row>
    <row r="266" spans="4:19" ht="15">
      <c r="D266" s="671">
        <v>45721</v>
      </c>
      <c r="E266" s="860" t="s">
        <v>1241</v>
      </c>
      <c r="F266" s="450">
        <v>83</v>
      </c>
      <c r="G266" s="436">
        <v>83</v>
      </c>
      <c r="H266" s="418">
        <v>71</v>
      </c>
      <c r="I266" s="1032"/>
      <c r="J266" s="1033"/>
      <c r="K266" s="1032"/>
      <c r="L266" s="1033"/>
      <c r="M266" s="1032"/>
      <c r="N266" s="1033"/>
      <c r="O266" s="1032"/>
      <c r="P266" s="1033"/>
      <c r="Q266" s="1032"/>
      <c r="R266" s="1033"/>
      <c r="S266" s="90"/>
    </row>
    <row r="267" spans="4:19" ht="15">
      <c r="D267" s="671">
        <v>45722</v>
      </c>
      <c r="E267" s="860" t="s">
        <v>1241</v>
      </c>
      <c r="F267" s="450">
        <v>61</v>
      </c>
      <c r="G267" s="436">
        <v>61</v>
      </c>
      <c r="H267" s="418">
        <v>56</v>
      </c>
      <c r="I267" s="1032"/>
      <c r="J267" s="1033"/>
      <c r="K267" s="1032"/>
      <c r="L267" s="1033"/>
      <c r="M267" s="1032"/>
      <c r="N267" s="1033"/>
      <c r="O267" s="1032"/>
      <c r="P267" s="1033"/>
      <c r="Q267" s="1032"/>
      <c r="R267" s="1033"/>
      <c r="S267" s="90"/>
    </row>
    <row r="268" spans="4:19" ht="15">
      <c r="D268" s="671">
        <v>45723</v>
      </c>
      <c r="E268" s="860" t="s">
        <v>1241</v>
      </c>
      <c r="F268" s="450">
        <v>83</v>
      </c>
      <c r="G268" s="436">
        <v>83</v>
      </c>
      <c r="H268" s="418">
        <v>73</v>
      </c>
      <c r="I268" s="1032"/>
      <c r="J268" s="1033"/>
      <c r="K268" s="1032"/>
      <c r="L268" s="1033"/>
      <c r="M268" s="1032"/>
      <c r="N268" s="1033"/>
      <c r="O268" s="1032"/>
      <c r="P268" s="1033"/>
      <c r="Q268" s="1032"/>
      <c r="R268" s="1033"/>
      <c r="S268" s="90"/>
    </row>
    <row r="269" spans="4:19" ht="15">
      <c r="D269" s="671">
        <v>45724</v>
      </c>
      <c r="E269" s="860" t="s">
        <v>1241</v>
      </c>
      <c r="F269" s="450">
        <v>46</v>
      </c>
      <c r="G269" s="436">
        <v>46</v>
      </c>
      <c r="H269" s="418">
        <v>45</v>
      </c>
      <c r="I269" s="1032"/>
      <c r="J269" s="1033"/>
      <c r="K269" s="1032"/>
      <c r="L269" s="1033"/>
      <c r="M269" s="1032"/>
      <c r="N269" s="1033"/>
      <c r="O269" s="1032"/>
      <c r="P269" s="1033"/>
      <c r="Q269" s="1032"/>
      <c r="R269" s="1033"/>
      <c r="S269" s="90"/>
    </row>
    <row r="270" spans="4:19" ht="15">
      <c r="D270" s="671">
        <v>45725</v>
      </c>
      <c r="E270" s="860" t="s">
        <v>1241</v>
      </c>
      <c r="F270" s="450">
        <v>24</v>
      </c>
      <c r="G270" s="436">
        <v>24</v>
      </c>
      <c r="H270" s="418">
        <v>21</v>
      </c>
      <c r="I270" s="1032"/>
      <c r="J270" s="1033"/>
      <c r="K270" s="1032"/>
      <c r="L270" s="1033"/>
      <c r="M270" s="1032"/>
      <c r="N270" s="1033"/>
      <c r="O270" s="1032"/>
      <c r="P270" s="1033"/>
      <c r="Q270" s="1032"/>
      <c r="R270" s="1033"/>
      <c r="S270" s="90"/>
    </row>
    <row r="271" spans="4:19" ht="15">
      <c r="D271" s="671">
        <v>45726</v>
      </c>
      <c r="E271" s="860" t="s">
        <v>1241</v>
      </c>
      <c r="F271" s="450">
        <v>111</v>
      </c>
      <c r="G271" s="436">
        <v>111</v>
      </c>
      <c r="H271" s="418">
        <v>65</v>
      </c>
      <c r="I271" s="1032"/>
      <c r="J271" s="1033"/>
      <c r="K271" s="1032"/>
      <c r="L271" s="1033"/>
      <c r="M271" s="1032"/>
      <c r="N271" s="1033"/>
      <c r="O271" s="1032"/>
      <c r="P271" s="1033"/>
      <c r="Q271" s="1032"/>
      <c r="R271" s="1033"/>
      <c r="S271" s="90"/>
    </row>
    <row r="272" spans="4:19" ht="15">
      <c r="D272" s="671">
        <v>45727</v>
      </c>
      <c r="E272" s="860" t="s">
        <v>1241</v>
      </c>
      <c r="F272" s="450">
        <v>58</v>
      </c>
      <c r="G272" s="436">
        <v>58</v>
      </c>
      <c r="H272" s="418">
        <v>49</v>
      </c>
      <c r="I272" s="1032"/>
      <c r="J272" s="1033"/>
      <c r="K272" s="1032"/>
      <c r="L272" s="1033"/>
      <c r="M272" s="1032"/>
      <c r="N272" s="1033"/>
      <c r="O272" s="1032"/>
      <c r="P272" s="1033"/>
      <c r="Q272" s="1032"/>
      <c r="R272" s="1033"/>
      <c r="S272" s="90"/>
    </row>
    <row r="273" spans="4:19" ht="15">
      <c r="D273" s="671">
        <v>45728</v>
      </c>
      <c r="E273" s="860" t="s">
        <v>1241</v>
      </c>
      <c r="F273" s="450">
        <v>917</v>
      </c>
      <c r="G273" s="436">
        <v>917</v>
      </c>
      <c r="H273" s="418">
        <v>322</v>
      </c>
      <c r="I273" s="1032"/>
      <c r="J273" s="1033"/>
      <c r="K273" s="1032"/>
      <c r="L273" s="1033"/>
      <c r="M273" s="1032"/>
      <c r="N273" s="1033"/>
      <c r="O273" s="1032"/>
      <c r="P273" s="1033"/>
      <c r="Q273" s="1032"/>
      <c r="R273" s="1033"/>
      <c r="S273" s="90"/>
    </row>
    <row r="274" spans="4:19" ht="15">
      <c r="D274" s="671">
        <v>45729</v>
      </c>
      <c r="E274" s="860" t="s">
        <v>1241</v>
      </c>
      <c r="F274" s="450">
        <v>398</v>
      </c>
      <c r="G274" s="436">
        <v>398</v>
      </c>
      <c r="H274" s="418">
        <v>265</v>
      </c>
      <c r="I274" s="1032"/>
      <c r="J274" s="1033"/>
      <c r="K274" s="1032"/>
      <c r="L274" s="1033"/>
      <c r="M274" s="1032"/>
      <c r="N274" s="1033"/>
      <c r="O274" s="1032"/>
      <c r="P274" s="1033"/>
      <c r="Q274" s="1032"/>
      <c r="R274" s="1033"/>
      <c r="S274" s="90"/>
    </row>
    <row r="275" spans="4:19" ht="15">
      <c r="D275" s="671">
        <v>45730</v>
      </c>
      <c r="E275" s="860" t="s">
        <v>1241</v>
      </c>
      <c r="F275" s="450">
        <v>172</v>
      </c>
      <c r="G275" s="436">
        <v>172</v>
      </c>
      <c r="H275" s="418">
        <v>128</v>
      </c>
      <c r="I275" s="1032"/>
      <c r="J275" s="1033"/>
      <c r="K275" s="1032"/>
      <c r="L275" s="1033"/>
      <c r="M275" s="1032"/>
      <c r="N275" s="1033"/>
      <c r="O275" s="1032"/>
      <c r="P275" s="1033"/>
      <c r="Q275" s="1032"/>
      <c r="R275" s="1033"/>
      <c r="S275" s="90"/>
    </row>
    <row r="276" spans="4:19" ht="15">
      <c r="D276" s="671">
        <v>45731</v>
      </c>
      <c r="E276" s="860" t="s">
        <v>1241</v>
      </c>
      <c r="F276" s="450">
        <v>65</v>
      </c>
      <c r="G276" s="436">
        <v>65</v>
      </c>
      <c r="H276" s="418">
        <v>55</v>
      </c>
      <c r="I276" s="1032"/>
      <c r="J276" s="1033"/>
      <c r="K276" s="1032"/>
      <c r="L276" s="1033"/>
      <c r="M276" s="1032"/>
      <c r="N276" s="1033"/>
      <c r="O276" s="1032"/>
      <c r="P276" s="1033"/>
      <c r="Q276" s="1032"/>
      <c r="R276" s="1033"/>
      <c r="S276" s="90"/>
    </row>
    <row r="277" spans="4:19" ht="15">
      <c r="D277" s="671">
        <v>45732</v>
      </c>
      <c r="E277" s="860" t="s">
        <v>1241</v>
      </c>
      <c r="F277" s="450">
        <v>115</v>
      </c>
      <c r="G277" s="436">
        <v>115</v>
      </c>
      <c r="H277" s="418">
        <v>89</v>
      </c>
      <c r="I277" s="1032"/>
      <c r="J277" s="1033"/>
      <c r="K277" s="1032"/>
      <c r="L277" s="1033"/>
      <c r="M277" s="1032"/>
      <c r="N277" s="1033"/>
      <c r="O277" s="1032"/>
      <c r="P277" s="1033"/>
      <c r="Q277" s="1032"/>
      <c r="R277" s="1033"/>
      <c r="S277" s="90"/>
    </row>
    <row r="278" spans="4:19" ht="15">
      <c r="D278" s="671">
        <v>45733</v>
      </c>
      <c r="E278" s="860" t="s">
        <v>1241</v>
      </c>
      <c r="F278" s="450">
        <v>125</v>
      </c>
      <c r="G278" s="436">
        <v>125</v>
      </c>
      <c r="H278" s="418">
        <v>102</v>
      </c>
      <c r="I278" s="1032"/>
      <c r="J278" s="1033"/>
      <c r="K278" s="1032"/>
      <c r="L278" s="1033"/>
      <c r="M278" s="1032"/>
      <c r="N278" s="1033"/>
      <c r="O278" s="1032"/>
      <c r="P278" s="1033"/>
      <c r="Q278" s="1032"/>
      <c r="R278" s="1033"/>
      <c r="S278" s="90"/>
    </row>
    <row r="279" spans="4:19" ht="15">
      <c r="D279" s="671">
        <v>45734</v>
      </c>
      <c r="E279" s="860" t="s">
        <v>1241</v>
      </c>
      <c r="F279" s="450">
        <v>90</v>
      </c>
      <c r="G279" s="436">
        <v>90</v>
      </c>
      <c r="H279" s="418">
        <v>68</v>
      </c>
      <c r="I279" s="1032"/>
      <c r="J279" s="1033"/>
      <c r="K279" s="1032"/>
      <c r="L279" s="1033"/>
      <c r="M279" s="1032"/>
      <c r="N279" s="1033"/>
      <c r="O279" s="1032"/>
      <c r="P279" s="1033"/>
      <c r="Q279" s="1032"/>
      <c r="R279" s="1033"/>
      <c r="S279" s="90"/>
    </row>
    <row r="280" spans="4:19" ht="15">
      <c r="D280" s="671">
        <v>45735</v>
      </c>
      <c r="E280" s="860" t="s">
        <v>1241</v>
      </c>
      <c r="F280" s="450">
        <v>132</v>
      </c>
      <c r="G280" s="436">
        <v>132</v>
      </c>
      <c r="H280" s="418">
        <v>107</v>
      </c>
      <c r="I280" s="1032"/>
      <c r="J280" s="1033"/>
      <c r="K280" s="1032"/>
      <c r="L280" s="1033"/>
      <c r="M280" s="1032"/>
      <c r="N280" s="1033"/>
      <c r="O280" s="1032"/>
      <c r="P280" s="1033"/>
      <c r="Q280" s="1032"/>
      <c r="R280" s="1033"/>
      <c r="S280" s="90"/>
    </row>
    <row r="281" spans="4:19" ht="15">
      <c r="D281" s="671">
        <v>45736</v>
      </c>
      <c r="E281" s="860" t="s">
        <v>1241</v>
      </c>
      <c r="F281" s="450">
        <v>66</v>
      </c>
      <c r="G281" s="436">
        <v>66</v>
      </c>
      <c r="H281" s="418">
        <v>58</v>
      </c>
      <c r="I281" s="1032"/>
      <c r="J281" s="1033"/>
      <c r="K281" s="1032"/>
      <c r="L281" s="1033"/>
      <c r="M281" s="1032"/>
      <c r="N281" s="1033"/>
      <c r="O281" s="1032"/>
      <c r="P281" s="1033"/>
      <c r="Q281" s="1032"/>
      <c r="R281" s="1033"/>
      <c r="S281" s="90"/>
    </row>
    <row r="282" spans="4:19" ht="15">
      <c r="D282" s="671">
        <v>45737</v>
      </c>
      <c r="E282" s="860" t="s">
        <v>1241</v>
      </c>
      <c r="F282" s="450">
        <v>65</v>
      </c>
      <c r="G282" s="436">
        <v>65</v>
      </c>
      <c r="H282" s="418">
        <v>59</v>
      </c>
      <c r="I282" s="1032"/>
      <c r="J282" s="1033"/>
      <c r="K282" s="1032"/>
      <c r="L282" s="1033"/>
      <c r="M282" s="1032"/>
      <c r="N282" s="1033"/>
      <c r="O282" s="1032"/>
      <c r="P282" s="1033"/>
      <c r="Q282" s="1032"/>
      <c r="R282" s="1033"/>
      <c r="S282" s="90"/>
    </row>
    <row r="283" spans="4:19" ht="15">
      <c r="D283" s="671">
        <v>45738</v>
      </c>
      <c r="E283" s="860" t="s">
        <v>1241</v>
      </c>
      <c r="F283" s="450">
        <v>38</v>
      </c>
      <c r="G283" s="436">
        <v>38</v>
      </c>
      <c r="H283" s="418">
        <v>35</v>
      </c>
      <c r="I283" s="1032"/>
      <c r="J283" s="1033"/>
      <c r="K283" s="1032"/>
      <c r="L283" s="1033"/>
      <c r="M283" s="1032"/>
      <c r="N283" s="1033"/>
      <c r="O283" s="1032"/>
      <c r="P283" s="1033"/>
      <c r="Q283" s="1032"/>
      <c r="R283" s="1033"/>
      <c r="S283" s="90"/>
    </row>
    <row r="284" spans="4:19" ht="15">
      <c r="D284" s="671">
        <v>45739</v>
      </c>
      <c r="E284" s="860" t="s">
        <v>1241</v>
      </c>
      <c r="F284" s="450">
        <v>40</v>
      </c>
      <c r="G284" s="436">
        <v>40</v>
      </c>
      <c r="H284" s="418">
        <v>39</v>
      </c>
      <c r="I284" s="1032"/>
      <c r="J284" s="1033"/>
      <c r="K284" s="1032"/>
      <c r="L284" s="1033"/>
      <c r="M284" s="1032"/>
      <c r="N284" s="1033"/>
      <c r="O284" s="1032"/>
      <c r="P284" s="1033"/>
      <c r="Q284" s="1032"/>
      <c r="R284" s="1033"/>
      <c r="S284" s="90"/>
    </row>
    <row r="285" spans="4:19" ht="15">
      <c r="D285" s="671">
        <v>45740</v>
      </c>
      <c r="E285" s="860" t="s">
        <v>1241</v>
      </c>
      <c r="F285" s="450">
        <v>74</v>
      </c>
      <c r="G285" s="436">
        <v>74</v>
      </c>
      <c r="H285" s="418">
        <v>67</v>
      </c>
      <c r="I285" s="1032"/>
      <c r="J285" s="1033"/>
      <c r="K285" s="1032"/>
      <c r="L285" s="1033"/>
      <c r="M285" s="1032"/>
      <c r="N285" s="1033"/>
      <c r="O285" s="1032"/>
      <c r="P285" s="1033"/>
      <c r="Q285" s="1032"/>
      <c r="R285" s="1033"/>
      <c r="S285" s="90"/>
    </row>
    <row r="286" spans="4:19" ht="15">
      <c r="D286" s="671">
        <v>45741</v>
      </c>
      <c r="E286" s="860" t="s">
        <v>1241</v>
      </c>
      <c r="F286" s="450">
        <v>53</v>
      </c>
      <c r="G286" s="436">
        <v>53</v>
      </c>
      <c r="H286" s="418">
        <v>49</v>
      </c>
      <c r="I286" s="1032"/>
      <c r="J286" s="1033"/>
      <c r="K286" s="1032"/>
      <c r="L286" s="1033"/>
      <c r="M286" s="1032"/>
      <c r="N286" s="1033"/>
      <c r="O286" s="1032"/>
      <c r="P286" s="1033"/>
      <c r="Q286" s="1032"/>
      <c r="R286" s="1033"/>
      <c r="S286" s="90"/>
    </row>
    <row r="287" spans="4:19" ht="15">
      <c r="D287" s="671">
        <v>45742</v>
      </c>
      <c r="E287" s="860" t="s">
        <v>1241</v>
      </c>
      <c r="F287" s="450">
        <v>66</v>
      </c>
      <c r="G287" s="436">
        <v>66</v>
      </c>
      <c r="H287" s="418">
        <v>58</v>
      </c>
      <c r="I287" s="1032"/>
      <c r="J287" s="1033"/>
      <c r="K287" s="1032"/>
      <c r="L287" s="1033"/>
      <c r="M287" s="1032"/>
      <c r="N287" s="1033"/>
      <c r="O287" s="1032"/>
      <c r="P287" s="1033"/>
      <c r="Q287" s="1032"/>
      <c r="R287" s="1033"/>
      <c r="S287" s="90"/>
    </row>
    <row r="288" spans="4:19" ht="15">
      <c r="D288" s="671">
        <v>45743</v>
      </c>
      <c r="E288" s="860" t="s">
        <v>1241</v>
      </c>
      <c r="F288" s="450">
        <v>57</v>
      </c>
      <c r="G288" s="436">
        <v>57</v>
      </c>
      <c r="H288" s="418">
        <v>48</v>
      </c>
      <c r="I288" s="1032"/>
      <c r="J288" s="1033"/>
      <c r="K288" s="1032"/>
      <c r="L288" s="1033"/>
      <c r="M288" s="1032"/>
      <c r="N288" s="1033"/>
      <c r="O288" s="1032"/>
      <c r="P288" s="1033"/>
      <c r="Q288" s="1032"/>
      <c r="R288" s="1033"/>
      <c r="S288" s="90"/>
    </row>
    <row r="289" spans="4:19" ht="15">
      <c r="D289" s="671">
        <v>45744</v>
      </c>
      <c r="E289" s="860" t="s">
        <v>1241</v>
      </c>
      <c r="F289" s="450">
        <v>53</v>
      </c>
      <c r="G289" s="436">
        <v>53</v>
      </c>
      <c r="H289" s="418">
        <v>44</v>
      </c>
      <c r="I289" s="1032"/>
      <c r="J289" s="1033"/>
      <c r="K289" s="1032"/>
      <c r="L289" s="1033"/>
      <c r="M289" s="1032"/>
      <c r="N289" s="1033"/>
      <c r="O289" s="1032"/>
      <c r="P289" s="1033"/>
      <c r="Q289" s="1032"/>
      <c r="R289" s="1033"/>
      <c r="S289" s="90"/>
    </row>
    <row r="290" spans="4:19" ht="15">
      <c r="D290" s="671">
        <v>45745</v>
      </c>
      <c r="E290" s="860" t="s">
        <v>1241</v>
      </c>
      <c r="F290" s="450">
        <v>269</v>
      </c>
      <c r="G290" s="436">
        <v>269</v>
      </c>
      <c r="H290" s="418">
        <v>77</v>
      </c>
      <c r="I290" s="1032"/>
      <c r="J290" s="1033"/>
      <c r="K290" s="1032"/>
      <c r="L290" s="1033"/>
      <c r="M290" s="1032"/>
      <c r="N290" s="1033"/>
      <c r="O290" s="1032"/>
      <c r="P290" s="1033"/>
      <c r="Q290" s="1032"/>
      <c r="R290" s="1033"/>
      <c r="S290" s="90"/>
    </row>
    <row r="291" spans="4:19" ht="15">
      <c r="D291" s="671">
        <v>45746</v>
      </c>
      <c r="E291" s="860" t="s">
        <v>1241</v>
      </c>
      <c r="F291" s="450">
        <v>28</v>
      </c>
      <c r="G291" s="436">
        <v>28</v>
      </c>
      <c r="H291" s="418">
        <v>26</v>
      </c>
      <c r="I291" s="1032"/>
      <c r="J291" s="1033"/>
      <c r="K291" s="1032"/>
      <c r="L291" s="1033"/>
      <c r="M291" s="1032"/>
      <c r="N291" s="1033"/>
      <c r="O291" s="1032"/>
      <c r="P291" s="1033"/>
      <c r="Q291" s="1032"/>
      <c r="R291" s="1033"/>
      <c r="S291" s="90"/>
    </row>
    <row r="292" spans="4:19" ht="15">
      <c r="D292" s="671">
        <v>45747</v>
      </c>
      <c r="E292" s="860" t="s">
        <v>1241</v>
      </c>
      <c r="F292" s="450">
        <v>88</v>
      </c>
      <c r="G292" s="436">
        <v>88</v>
      </c>
      <c r="H292" s="418">
        <v>79</v>
      </c>
      <c r="I292" s="1032"/>
      <c r="J292" s="1033"/>
      <c r="K292" s="1032"/>
      <c r="L292" s="1033"/>
      <c r="M292" s="1032"/>
      <c r="N292" s="1033"/>
      <c r="O292" s="1032"/>
      <c r="P292" s="1033"/>
      <c r="Q292" s="1032"/>
      <c r="R292" s="1033"/>
      <c r="S292" s="90"/>
    </row>
    <row r="293" spans="4:19" ht="15">
      <c r="D293" s="671">
        <v>45748</v>
      </c>
      <c r="E293" s="860" t="s">
        <v>1241</v>
      </c>
      <c r="F293" s="450">
        <v>65</v>
      </c>
      <c r="G293" s="436">
        <v>65</v>
      </c>
      <c r="H293" s="418">
        <v>54</v>
      </c>
      <c r="I293" s="1032"/>
      <c r="J293" s="1033"/>
      <c r="K293" s="1032"/>
      <c r="L293" s="1033"/>
      <c r="M293" s="1032"/>
      <c r="N293" s="1033"/>
      <c r="O293" s="1032"/>
      <c r="P293" s="1033"/>
      <c r="Q293" s="1032"/>
      <c r="R293" s="1033"/>
      <c r="S293" s="90"/>
    </row>
    <row r="294" spans="4:19" ht="15">
      <c r="D294" s="671">
        <v>45749</v>
      </c>
      <c r="E294" s="860" t="s">
        <v>1241</v>
      </c>
      <c r="F294" s="450">
        <v>50</v>
      </c>
      <c r="G294" s="436">
        <v>50</v>
      </c>
      <c r="H294" s="418">
        <v>45</v>
      </c>
      <c r="I294" s="1032"/>
      <c r="J294" s="1033"/>
      <c r="K294" s="1032"/>
      <c r="L294" s="1033"/>
      <c r="M294" s="1032"/>
      <c r="N294" s="1033"/>
      <c r="O294" s="1032"/>
      <c r="P294" s="1033"/>
      <c r="Q294" s="1032"/>
      <c r="R294" s="1033"/>
      <c r="S294" s="90"/>
    </row>
    <row r="295" spans="4:19" ht="15">
      <c r="D295" s="671">
        <v>45750</v>
      </c>
      <c r="E295" s="860" t="s">
        <v>1241</v>
      </c>
      <c r="F295" s="450">
        <v>77</v>
      </c>
      <c r="G295" s="436">
        <v>77</v>
      </c>
      <c r="H295" s="418">
        <v>66</v>
      </c>
      <c r="I295" s="1032"/>
      <c r="J295" s="1033"/>
      <c r="K295" s="1032"/>
      <c r="L295" s="1033"/>
      <c r="M295" s="1032"/>
      <c r="N295" s="1033"/>
      <c r="O295" s="1032"/>
      <c r="P295" s="1033"/>
      <c r="Q295" s="1032"/>
      <c r="R295" s="1033"/>
      <c r="S295" s="90"/>
    </row>
    <row r="296" spans="4:19" ht="15">
      <c r="D296" s="671">
        <v>45751</v>
      </c>
      <c r="E296" s="860" t="s">
        <v>1241</v>
      </c>
      <c r="F296" s="450">
        <v>56</v>
      </c>
      <c r="G296" s="436">
        <v>56</v>
      </c>
      <c r="H296" s="418">
        <v>52</v>
      </c>
      <c r="I296" s="1032"/>
      <c r="J296" s="1033"/>
      <c r="K296" s="1032"/>
      <c r="L296" s="1033"/>
      <c r="M296" s="1032"/>
      <c r="N296" s="1033"/>
      <c r="O296" s="1032"/>
      <c r="P296" s="1033"/>
      <c r="Q296" s="1032"/>
      <c r="R296" s="1033"/>
      <c r="S296" s="90"/>
    </row>
    <row r="297" spans="4:19" ht="15">
      <c r="D297" s="671">
        <v>45752</v>
      </c>
      <c r="E297" s="860" t="s">
        <v>1241</v>
      </c>
      <c r="F297" s="450">
        <v>40</v>
      </c>
      <c r="G297" s="436">
        <v>40</v>
      </c>
      <c r="H297" s="418">
        <v>39</v>
      </c>
      <c r="I297" s="1032"/>
      <c r="J297" s="1033"/>
      <c r="K297" s="1032"/>
      <c r="L297" s="1033"/>
      <c r="M297" s="1032"/>
      <c r="N297" s="1033"/>
      <c r="O297" s="1032"/>
      <c r="P297" s="1033"/>
      <c r="Q297" s="1032"/>
      <c r="R297" s="1033"/>
      <c r="S297" s="90"/>
    </row>
    <row r="298" spans="4:19" ht="15">
      <c r="D298" s="671">
        <v>45753</v>
      </c>
      <c r="E298" s="860" t="s">
        <v>1241</v>
      </c>
      <c r="F298" s="450">
        <v>68</v>
      </c>
      <c r="G298" s="436">
        <v>68</v>
      </c>
      <c r="H298" s="418">
        <v>61</v>
      </c>
      <c r="I298" s="1032"/>
      <c r="J298" s="1033"/>
      <c r="K298" s="1032"/>
      <c r="L298" s="1033"/>
      <c r="M298" s="1032"/>
      <c r="N298" s="1033"/>
      <c r="O298" s="1032"/>
      <c r="P298" s="1033"/>
      <c r="Q298" s="1032"/>
      <c r="R298" s="1033"/>
      <c r="S298" s="90"/>
    </row>
    <row r="299" spans="4:19" ht="15">
      <c r="D299" s="671">
        <v>45754</v>
      </c>
      <c r="E299" s="860" t="s">
        <v>1241</v>
      </c>
      <c r="F299" s="450">
        <v>108</v>
      </c>
      <c r="G299" s="436">
        <v>108</v>
      </c>
      <c r="H299" s="418">
        <v>85</v>
      </c>
      <c r="I299" s="1032"/>
      <c r="J299" s="1033"/>
      <c r="K299" s="1032"/>
      <c r="L299" s="1033"/>
      <c r="M299" s="1032"/>
      <c r="N299" s="1033"/>
      <c r="O299" s="1032"/>
      <c r="P299" s="1033"/>
      <c r="Q299" s="1032"/>
      <c r="R299" s="1033"/>
      <c r="S299" s="90"/>
    </row>
    <row r="300" spans="4:19" ht="15">
      <c r="D300" s="671">
        <v>45755</v>
      </c>
      <c r="E300" s="860" t="s">
        <v>1241</v>
      </c>
      <c r="F300" s="450">
        <v>107</v>
      </c>
      <c r="G300" s="436">
        <v>107</v>
      </c>
      <c r="H300" s="418">
        <v>94</v>
      </c>
      <c r="I300" s="1032"/>
      <c r="J300" s="1033"/>
      <c r="K300" s="1032"/>
      <c r="L300" s="1033"/>
      <c r="M300" s="1032"/>
      <c r="N300" s="1033"/>
      <c r="O300" s="1032"/>
      <c r="P300" s="1033"/>
      <c r="Q300" s="1032"/>
      <c r="R300" s="1033"/>
      <c r="S300" s="90"/>
    </row>
    <row r="301" spans="4:19" ht="15">
      <c r="D301" s="671">
        <v>45756</v>
      </c>
      <c r="E301" s="860" t="s">
        <v>1241</v>
      </c>
      <c r="F301" s="450">
        <v>103</v>
      </c>
      <c r="G301" s="436">
        <v>103</v>
      </c>
      <c r="H301" s="418">
        <v>87</v>
      </c>
      <c r="I301" s="1032"/>
      <c r="J301" s="1033"/>
      <c r="K301" s="1032"/>
      <c r="L301" s="1033"/>
      <c r="M301" s="1032"/>
      <c r="N301" s="1033"/>
      <c r="O301" s="1032"/>
      <c r="P301" s="1033"/>
      <c r="Q301" s="1032"/>
      <c r="R301" s="1033"/>
      <c r="S301" s="90"/>
    </row>
    <row r="302" spans="4:19" ht="15">
      <c r="D302" s="671">
        <v>45757</v>
      </c>
      <c r="E302" s="860" t="s">
        <v>1241</v>
      </c>
      <c r="F302" s="450">
        <v>60</v>
      </c>
      <c r="G302" s="436">
        <v>60</v>
      </c>
      <c r="H302" s="418">
        <v>54</v>
      </c>
      <c r="I302" s="1032"/>
      <c r="J302" s="1033"/>
      <c r="K302" s="1032"/>
      <c r="L302" s="1033"/>
      <c r="M302" s="1032"/>
      <c r="N302" s="1033"/>
      <c r="O302" s="1032"/>
      <c r="P302" s="1033"/>
      <c r="Q302" s="1032"/>
      <c r="R302" s="1033"/>
      <c r="S302" s="90"/>
    </row>
    <row r="303" spans="4:19" ht="15">
      <c r="D303" s="671">
        <v>45758</v>
      </c>
      <c r="E303" s="860" t="s">
        <v>1241</v>
      </c>
      <c r="F303" s="450">
        <v>49</v>
      </c>
      <c r="G303" s="436">
        <v>49</v>
      </c>
      <c r="H303" s="418">
        <v>47</v>
      </c>
      <c r="I303" s="1032"/>
      <c r="J303" s="1033"/>
      <c r="K303" s="1032"/>
      <c r="L303" s="1033"/>
      <c r="M303" s="1032"/>
      <c r="N303" s="1033"/>
      <c r="O303" s="1032"/>
      <c r="P303" s="1033"/>
      <c r="Q303" s="1032"/>
      <c r="R303" s="1033"/>
      <c r="S303" s="90"/>
    </row>
    <row r="304" spans="4:19" ht="15">
      <c r="D304" s="671">
        <v>45759</v>
      </c>
      <c r="E304" s="860" t="s">
        <v>1241</v>
      </c>
      <c r="F304" s="450">
        <v>36</v>
      </c>
      <c r="G304" s="436">
        <v>36</v>
      </c>
      <c r="H304" s="418">
        <v>29</v>
      </c>
      <c r="I304" s="1032"/>
      <c r="J304" s="1033"/>
      <c r="K304" s="1032"/>
      <c r="L304" s="1033"/>
      <c r="M304" s="1032"/>
      <c r="N304" s="1033"/>
      <c r="O304" s="1032"/>
      <c r="P304" s="1033"/>
      <c r="Q304" s="1032"/>
      <c r="R304" s="1033"/>
      <c r="S304" s="90"/>
    </row>
    <row r="305" spans="4:19" ht="15">
      <c r="D305" s="671">
        <v>45760</v>
      </c>
      <c r="E305" s="860" t="s">
        <v>1241</v>
      </c>
      <c r="F305" s="450">
        <v>38</v>
      </c>
      <c r="G305" s="436">
        <v>38</v>
      </c>
      <c r="H305" s="418">
        <v>27</v>
      </c>
      <c r="I305" s="1032"/>
      <c r="J305" s="1033"/>
      <c r="K305" s="1032"/>
      <c r="L305" s="1033"/>
      <c r="M305" s="1032"/>
      <c r="N305" s="1033"/>
      <c r="O305" s="1032"/>
      <c r="P305" s="1033"/>
      <c r="Q305" s="1032"/>
      <c r="R305" s="1033"/>
      <c r="S305" s="90"/>
    </row>
    <row r="306" spans="4:19" ht="15">
      <c r="D306" s="671">
        <v>45761</v>
      </c>
      <c r="E306" s="860" t="s">
        <v>1241</v>
      </c>
      <c r="F306" s="450">
        <v>107</v>
      </c>
      <c r="G306" s="436">
        <v>107</v>
      </c>
      <c r="H306" s="418">
        <v>79</v>
      </c>
      <c r="I306" s="1032"/>
      <c r="J306" s="1033"/>
      <c r="K306" s="1032"/>
      <c r="L306" s="1033"/>
      <c r="M306" s="1032"/>
      <c r="N306" s="1033"/>
      <c r="O306" s="1032"/>
      <c r="P306" s="1033"/>
      <c r="Q306" s="1032"/>
      <c r="R306" s="1033"/>
      <c r="S306" s="90"/>
    </row>
    <row r="307" spans="4:19" ht="15">
      <c r="D307" s="671">
        <v>45762</v>
      </c>
      <c r="E307" s="860" t="s">
        <v>1241</v>
      </c>
      <c r="F307" s="450">
        <v>98</v>
      </c>
      <c r="G307" s="436">
        <v>98</v>
      </c>
      <c r="H307" s="418">
        <v>82</v>
      </c>
      <c r="I307" s="1032"/>
      <c r="J307" s="1033"/>
      <c r="K307" s="1032"/>
      <c r="L307" s="1033"/>
      <c r="M307" s="1032"/>
      <c r="N307" s="1033"/>
      <c r="O307" s="1032"/>
      <c r="P307" s="1033"/>
      <c r="Q307" s="1032"/>
      <c r="R307" s="1033"/>
      <c r="S307" s="90"/>
    </row>
    <row r="308" spans="4:19" ht="15">
      <c r="D308" s="671">
        <v>45763</v>
      </c>
      <c r="E308" s="860" t="s">
        <v>1241</v>
      </c>
      <c r="F308" s="450">
        <v>72</v>
      </c>
      <c r="G308" s="436">
        <v>72</v>
      </c>
      <c r="H308" s="418">
        <v>57</v>
      </c>
      <c r="I308" s="1032"/>
      <c r="J308" s="1033"/>
      <c r="K308" s="1032"/>
      <c r="L308" s="1033"/>
      <c r="M308" s="1032"/>
      <c r="N308" s="1033"/>
      <c r="O308" s="1032"/>
      <c r="P308" s="1033"/>
      <c r="Q308" s="1032"/>
      <c r="R308" s="1033"/>
      <c r="S308" s="90"/>
    </row>
    <row r="309" spans="4:19" ht="15">
      <c r="D309" s="671">
        <v>45764</v>
      </c>
      <c r="E309" s="860" t="s">
        <v>1241</v>
      </c>
      <c r="F309" s="450">
        <v>70</v>
      </c>
      <c r="G309" s="436">
        <v>70</v>
      </c>
      <c r="H309" s="418">
        <v>60</v>
      </c>
      <c r="I309" s="1032"/>
      <c r="J309" s="1033"/>
      <c r="K309" s="1032"/>
      <c r="L309" s="1033"/>
      <c r="M309" s="1032"/>
      <c r="N309" s="1033"/>
      <c r="O309" s="1032"/>
      <c r="P309" s="1033"/>
      <c r="Q309" s="1032"/>
      <c r="R309" s="1033"/>
      <c r="S309" s="90"/>
    </row>
    <row r="310" spans="4:19" ht="15">
      <c r="D310" s="671">
        <v>45765</v>
      </c>
      <c r="E310" s="860" t="s">
        <v>1241</v>
      </c>
      <c r="F310" s="450">
        <v>43</v>
      </c>
      <c r="G310" s="436">
        <v>43</v>
      </c>
      <c r="H310" s="418">
        <v>39</v>
      </c>
      <c r="I310" s="1032"/>
      <c r="J310" s="1033"/>
      <c r="K310" s="1032"/>
      <c r="L310" s="1033"/>
      <c r="M310" s="1032"/>
      <c r="N310" s="1033"/>
      <c r="O310" s="1032"/>
      <c r="P310" s="1033"/>
      <c r="Q310" s="1032"/>
      <c r="R310" s="1033"/>
      <c r="S310" s="90"/>
    </row>
    <row r="311" spans="4:19" ht="15">
      <c r="D311" s="671">
        <v>45766</v>
      </c>
      <c r="E311" s="860" t="s">
        <v>1241</v>
      </c>
      <c r="F311" s="450">
        <v>36</v>
      </c>
      <c r="G311" s="436">
        <v>36</v>
      </c>
      <c r="H311" s="418">
        <v>36</v>
      </c>
      <c r="I311" s="1032"/>
      <c r="J311" s="1033"/>
      <c r="K311" s="1032"/>
      <c r="L311" s="1033"/>
      <c r="M311" s="1032"/>
      <c r="N311" s="1033"/>
      <c r="O311" s="1032"/>
      <c r="P311" s="1033"/>
      <c r="Q311" s="1032"/>
      <c r="R311" s="1033"/>
      <c r="S311" s="90"/>
    </row>
    <row r="312" spans="4:19" ht="15">
      <c r="D312" s="671">
        <v>45767</v>
      </c>
      <c r="E312" s="860" t="s">
        <v>1241</v>
      </c>
      <c r="F312" s="450">
        <v>51</v>
      </c>
      <c r="G312" s="436">
        <v>51</v>
      </c>
      <c r="H312" s="418">
        <v>41</v>
      </c>
      <c r="I312" s="1032"/>
      <c r="J312" s="1033"/>
      <c r="K312" s="1032"/>
      <c r="L312" s="1033"/>
      <c r="M312" s="1032"/>
      <c r="N312" s="1033"/>
      <c r="O312" s="1032"/>
      <c r="P312" s="1033"/>
      <c r="Q312" s="1032"/>
      <c r="R312" s="1033"/>
      <c r="S312" s="90"/>
    </row>
    <row r="313" spans="4:19" ht="15">
      <c r="D313" s="671">
        <v>45768</v>
      </c>
      <c r="E313" s="860" t="s">
        <v>1241</v>
      </c>
      <c r="F313" s="450">
        <v>30</v>
      </c>
      <c r="G313" s="436">
        <v>30</v>
      </c>
      <c r="H313" s="418">
        <v>27</v>
      </c>
      <c r="I313" s="1032"/>
      <c r="J313" s="1033"/>
      <c r="K313" s="1032"/>
      <c r="L313" s="1033"/>
      <c r="M313" s="1032"/>
      <c r="N313" s="1033"/>
      <c r="O313" s="1032"/>
      <c r="P313" s="1033"/>
      <c r="Q313" s="1032"/>
      <c r="R313" s="1033"/>
      <c r="S313" s="90"/>
    </row>
    <row r="314" spans="4:19" ht="15">
      <c r="D314" s="671">
        <v>45769</v>
      </c>
      <c r="E314" s="860" t="s">
        <v>1241</v>
      </c>
      <c r="F314" s="450">
        <v>60</v>
      </c>
      <c r="G314" s="436">
        <v>60</v>
      </c>
      <c r="H314" s="418">
        <v>55</v>
      </c>
      <c r="I314" s="1032"/>
      <c r="J314" s="1033"/>
      <c r="K314" s="1032"/>
      <c r="L314" s="1033"/>
      <c r="M314" s="1032"/>
      <c r="N314" s="1033"/>
      <c r="O314" s="1032"/>
      <c r="P314" s="1033"/>
      <c r="Q314" s="1032"/>
      <c r="R314" s="1033"/>
      <c r="S314" s="90"/>
    </row>
    <row r="315" spans="4:19" ht="15">
      <c r="D315" s="671">
        <v>45770</v>
      </c>
      <c r="E315" s="860" t="s">
        <v>1241</v>
      </c>
      <c r="F315" s="450">
        <v>51</v>
      </c>
      <c r="G315" s="436">
        <v>51</v>
      </c>
      <c r="H315" s="418">
        <v>47</v>
      </c>
      <c r="I315" s="1032"/>
      <c r="J315" s="1033"/>
      <c r="K315" s="1032"/>
      <c r="L315" s="1033"/>
      <c r="M315" s="1032"/>
      <c r="N315" s="1033"/>
      <c r="O315" s="1032"/>
      <c r="P315" s="1033"/>
      <c r="Q315" s="1032"/>
      <c r="R315" s="1033"/>
      <c r="S315" s="90"/>
    </row>
    <row r="316" spans="4:19" ht="15">
      <c r="D316" s="671">
        <v>45771</v>
      </c>
      <c r="E316" s="860" t="s">
        <v>1241</v>
      </c>
      <c r="F316" s="450">
        <v>44</v>
      </c>
      <c r="G316" s="436">
        <v>44</v>
      </c>
      <c r="H316" s="418">
        <v>44</v>
      </c>
      <c r="I316" s="1032"/>
      <c r="J316" s="1033"/>
      <c r="K316" s="1032"/>
      <c r="L316" s="1033"/>
      <c r="M316" s="1032"/>
      <c r="N316" s="1033"/>
      <c r="O316" s="1032"/>
      <c r="P316" s="1033"/>
      <c r="Q316" s="1032"/>
      <c r="R316" s="1033"/>
      <c r="S316" s="90"/>
    </row>
    <row r="317" spans="4:19" ht="15">
      <c r="D317" s="671">
        <v>45772</v>
      </c>
      <c r="E317" s="860" t="s">
        <v>1241</v>
      </c>
      <c r="F317" s="450">
        <v>43</v>
      </c>
      <c r="G317" s="436">
        <v>43</v>
      </c>
      <c r="H317" s="418">
        <v>40</v>
      </c>
      <c r="I317" s="1032"/>
      <c r="J317" s="1033"/>
      <c r="K317" s="1032"/>
      <c r="L317" s="1033"/>
      <c r="M317" s="1032"/>
      <c r="N317" s="1033"/>
      <c r="O317" s="1032"/>
      <c r="P317" s="1033"/>
      <c r="Q317" s="1032"/>
      <c r="R317" s="1033"/>
      <c r="S317" s="90"/>
    </row>
    <row r="318" spans="4:19" ht="15">
      <c r="D318" s="671">
        <v>45773</v>
      </c>
      <c r="E318" s="860" t="s">
        <v>1241</v>
      </c>
      <c r="F318" s="450">
        <v>19</v>
      </c>
      <c r="G318" s="436">
        <v>19</v>
      </c>
      <c r="H318" s="418">
        <v>18</v>
      </c>
      <c r="I318" s="1032"/>
      <c r="J318" s="1033"/>
      <c r="K318" s="1032"/>
      <c r="L318" s="1033"/>
      <c r="M318" s="1032"/>
      <c r="N318" s="1033"/>
      <c r="O318" s="1032"/>
      <c r="P318" s="1033"/>
      <c r="Q318" s="1032"/>
      <c r="R318" s="1033"/>
      <c r="S318" s="90"/>
    </row>
    <row r="319" spans="4:19" ht="15">
      <c r="D319" s="671">
        <v>45774</v>
      </c>
      <c r="E319" s="860" t="s">
        <v>1241</v>
      </c>
      <c r="F319" s="450">
        <v>23</v>
      </c>
      <c r="G319" s="436">
        <v>23</v>
      </c>
      <c r="H319" s="418">
        <v>19</v>
      </c>
      <c r="I319" s="1032"/>
      <c r="J319" s="1033"/>
      <c r="K319" s="1032"/>
      <c r="L319" s="1033"/>
      <c r="M319" s="1032"/>
      <c r="N319" s="1033"/>
      <c r="O319" s="1032"/>
      <c r="P319" s="1033"/>
      <c r="Q319" s="1032"/>
      <c r="R319" s="1033"/>
      <c r="S319" s="90"/>
    </row>
    <row r="320" spans="4:19" ht="15">
      <c r="D320" s="671">
        <v>45775</v>
      </c>
      <c r="E320" s="860" t="s">
        <v>1241</v>
      </c>
      <c r="F320" s="450">
        <v>70</v>
      </c>
      <c r="G320" s="436">
        <v>70</v>
      </c>
      <c r="H320" s="418">
        <v>66</v>
      </c>
      <c r="I320" s="1032"/>
      <c r="J320" s="1033"/>
      <c r="K320" s="1032"/>
      <c r="L320" s="1033"/>
      <c r="M320" s="1032"/>
      <c r="N320" s="1033"/>
      <c r="O320" s="1032"/>
      <c r="P320" s="1033"/>
      <c r="Q320" s="1032"/>
      <c r="R320" s="1033"/>
      <c r="S320" s="90"/>
    </row>
    <row r="321" spans="4:19" ht="15">
      <c r="D321" s="671">
        <v>45776</v>
      </c>
      <c r="E321" s="860" t="s">
        <v>1241</v>
      </c>
      <c r="F321" s="450">
        <v>61</v>
      </c>
      <c r="G321" s="436">
        <v>61</v>
      </c>
      <c r="H321" s="418">
        <v>53</v>
      </c>
      <c r="I321" s="1032"/>
      <c r="J321" s="1033"/>
      <c r="K321" s="1032"/>
      <c r="L321" s="1033"/>
      <c r="M321" s="1032"/>
      <c r="N321" s="1033"/>
      <c r="O321" s="1032"/>
      <c r="P321" s="1033"/>
      <c r="Q321" s="1032"/>
      <c r="R321" s="1033"/>
      <c r="S321" s="90"/>
    </row>
    <row r="322" spans="4:19" ht="15">
      <c r="D322" s="671">
        <v>45777</v>
      </c>
      <c r="E322" s="860" t="s">
        <v>1241</v>
      </c>
      <c r="F322" s="450">
        <v>64</v>
      </c>
      <c r="G322" s="436">
        <v>64</v>
      </c>
      <c r="H322" s="418">
        <v>62</v>
      </c>
      <c r="I322" s="1032"/>
      <c r="J322" s="1033"/>
      <c r="K322" s="1032"/>
      <c r="L322" s="1033"/>
      <c r="M322" s="1032"/>
      <c r="N322" s="1033"/>
      <c r="O322" s="1032"/>
      <c r="P322" s="1033"/>
      <c r="Q322" s="1032"/>
      <c r="R322" s="1033"/>
      <c r="S322" s="90"/>
    </row>
    <row r="323" spans="4:19" ht="15">
      <c r="D323" s="671">
        <v>45778</v>
      </c>
      <c r="E323" s="860" t="s">
        <v>1241</v>
      </c>
      <c r="F323" s="450">
        <v>67</v>
      </c>
      <c r="G323" s="436">
        <v>67</v>
      </c>
      <c r="H323" s="418">
        <v>60</v>
      </c>
      <c r="I323" s="1032"/>
      <c r="J323" s="1033"/>
      <c r="K323" s="1032"/>
      <c r="L323" s="1033"/>
      <c r="M323" s="1032"/>
      <c r="N323" s="1033"/>
      <c r="O323" s="1032"/>
      <c r="P323" s="1033"/>
      <c r="Q323" s="1032"/>
      <c r="R323" s="1033"/>
      <c r="S323" s="90"/>
    </row>
    <row r="324" spans="4:19" ht="15">
      <c r="D324" s="671">
        <v>45779</v>
      </c>
      <c r="E324" s="860" t="s">
        <v>1241</v>
      </c>
      <c r="F324" s="450">
        <v>73</v>
      </c>
      <c r="G324" s="436">
        <v>73</v>
      </c>
      <c r="H324" s="418">
        <v>69</v>
      </c>
      <c r="I324" s="1032"/>
      <c r="J324" s="1033"/>
      <c r="K324" s="1032"/>
      <c r="L324" s="1033"/>
      <c r="M324" s="1032"/>
      <c r="N324" s="1033"/>
      <c r="O324" s="1032"/>
      <c r="P324" s="1033"/>
      <c r="Q324" s="1032"/>
      <c r="R324" s="1033"/>
      <c r="S324" s="90"/>
    </row>
    <row r="325" spans="4:19" ht="15">
      <c r="D325" s="671">
        <v>45780</v>
      </c>
      <c r="E325" s="860" t="s">
        <v>1241</v>
      </c>
      <c r="F325" s="450">
        <v>44</v>
      </c>
      <c r="G325" s="436">
        <v>44</v>
      </c>
      <c r="H325" s="418">
        <v>37</v>
      </c>
      <c r="I325" s="1032"/>
      <c r="J325" s="1033"/>
      <c r="K325" s="1032"/>
      <c r="L325" s="1033"/>
      <c r="M325" s="1032"/>
      <c r="N325" s="1033"/>
      <c r="O325" s="1032"/>
      <c r="P325" s="1033"/>
      <c r="Q325" s="1032"/>
      <c r="R325" s="1033"/>
      <c r="S325" s="90"/>
    </row>
    <row r="326" spans="4:19" ht="15">
      <c r="D326" s="671">
        <v>45781</v>
      </c>
      <c r="E326" s="860" t="s">
        <v>1241</v>
      </c>
      <c r="F326" s="450">
        <v>53</v>
      </c>
      <c r="G326" s="436">
        <v>53</v>
      </c>
      <c r="H326" s="418">
        <v>48</v>
      </c>
      <c r="I326" s="1032"/>
      <c r="J326" s="1033"/>
      <c r="K326" s="1032"/>
      <c r="L326" s="1033"/>
      <c r="M326" s="1032"/>
      <c r="N326" s="1033"/>
      <c r="O326" s="1032"/>
      <c r="P326" s="1033"/>
      <c r="Q326" s="1032"/>
      <c r="R326" s="1033"/>
      <c r="S326" s="90"/>
    </row>
    <row r="327" spans="4:19" ht="15">
      <c r="D327" s="671">
        <v>45782</v>
      </c>
      <c r="E327" s="860" t="s">
        <v>1241</v>
      </c>
      <c r="F327" s="450">
        <v>100</v>
      </c>
      <c r="G327" s="436">
        <v>100</v>
      </c>
      <c r="H327" s="418">
        <v>87</v>
      </c>
      <c r="I327" s="1032"/>
      <c r="J327" s="1033"/>
      <c r="K327" s="1032"/>
      <c r="L327" s="1033"/>
      <c r="M327" s="1032"/>
      <c r="N327" s="1033"/>
      <c r="O327" s="1032"/>
      <c r="P327" s="1033"/>
      <c r="Q327" s="1032"/>
      <c r="R327" s="1033"/>
      <c r="S327" s="90"/>
    </row>
    <row r="328" spans="4:19" ht="15">
      <c r="D328" s="671">
        <v>45783</v>
      </c>
      <c r="E328" s="860" t="s">
        <v>1241</v>
      </c>
      <c r="F328" s="450">
        <v>172</v>
      </c>
      <c r="G328" s="436">
        <v>172</v>
      </c>
      <c r="H328" s="418">
        <v>126</v>
      </c>
      <c r="I328" s="1032"/>
      <c r="J328" s="1033"/>
      <c r="K328" s="1032"/>
      <c r="L328" s="1033"/>
      <c r="M328" s="1032"/>
      <c r="N328" s="1033"/>
      <c r="O328" s="1032"/>
      <c r="P328" s="1033"/>
      <c r="Q328" s="1032"/>
      <c r="R328" s="1033"/>
      <c r="S328" s="90"/>
    </row>
    <row r="329" spans="4:19" ht="15">
      <c r="D329" s="671">
        <v>45784</v>
      </c>
      <c r="E329" s="860" t="s">
        <v>1241</v>
      </c>
      <c r="F329" s="450">
        <v>211</v>
      </c>
      <c r="G329" s="436">
        <v>211</v>
      </c>
      <c r="H329" s="418">
        <v>107</v>
      </c>
      <c r="I329" s="1032"/>
      <c r="J329" s="1033"/>
      <c r="K329" s="1032"/>
      <c r="L329" s="1033"/>
      <c r="M329" s="1032"/>
      <c r="N329" s="1033"/>
      <c r="O329" s="1032"/>
      <c r="P329" s="1033"/>
      <c r="Q329" s="1032"/>
      <c r="R329" s="1033"/>
      <c r="S329" s="90"/>
    </row>
    <row r="330" spans="4:19" ht="15">
      <c r="D330" s="671">
        <v>45785</v>
      </c>
      <c r="E330" s="860" t="s">
        <v>1241</v>
      </c>
      <c r="F330" s="450">
        <v>116</v>
      </c>
      <c r="G330" s="436">
        <v>116</v>
      </c>
      <c r="H330" s="418">
        <v>87</v>
      </c>
      <c r="I330" s="1032"/>
      <c r="J330" s="1033"/>
      <c r="K330" s="1032"/>
      <c r="L330" s="1033"/>
      <c r="M330" s="1032"/>
      <c r="N330" s="1033"/>
      <c r="O330" s="1032"/>
      <c r="P330" s="1033"/>
      <c r="Q330" s="1032"/>
      <c r="R330" s="1033"/>
      <c r="S330" s="90"/>
    </row>
    <row r="331" spans="4:19" ht="15">
      <c r="D331" s="671">
        <v>45786</v>
      </c>
      <c r="E331" s="860" t="s">
        <v>1241</v>
      </c>
      <c r="F331" s="450">
        <v>85</v>
      </c>
      <c r="G331" s="436">
        <v>85</v>
      </c>
      <c r="H331" s="418">
        <v>74</v>
      </c>
      <c r="I331" s="1032"/>
      <c r="J331" s="1033"/>
      <c r="K331" s="1032"/>
      <c r="L331" s="1033"/>
      <c r="M331" s="1032"/>
      <c r="N331" s="1033"/>
      <c r="O331" s="1032"/>
      <c r="P331" s="1033"/>
      <c r="Q331" s="1032"/>
      <c r="R331" s="1033"/>
      <c r="S331" s="90"/>
    </row>
    <row r="332" spans="4:19" ht="15">
      <c r="D332" s="671">
        <v>45787</v>
      </c>
      <c r="E332" s="860" t="s">
        <v>1241</v>
      </c>
      <c r="F332" s="450">
        <v>53</v>
      </c>
      <c r="G332" s="436">
        <v>53</v>
      </c>
      <c r="H332" s="418">
        <v>48</v>
      </c>
      <c r="I332" s="1032"/>
      <c r="J332" s="1033"/>
      <c r="K332" s="1032"/>
      <c r="L332" s="1033"/>
      <c r="M332" s="1032"/>
      <c r="N332" s="1033"/>
      <c r="O332" s="1032"/>
      <c r="P332" s="1033"/>
      <c r="Q332" s="1032"/>
      <c r="R332" s="1033"/>
      <c r="S332" s="90"/>
    </row>
    <row r="333" spans="4:19" ht="15">
      <c r="D333" s="671">
        <v>45788</v>
      </c>
      <c r="E333" s="860" t="s">
        <v>1241</v>
      </c>
      <c r="F333" s="450">
        <v>39</v>
      </c>
      <c r="G333" s="436">
        <v>39</v>
      </c>
      <c r="H333" s="418">
        <v>30</v>
      </c>
      <c r="I333" s="1032"/>
      <c r="J333" s="1033"/>
      <c r="K333" s="1032"/>
      <c r="L333" s="1033"/>
      <c r="M333" s="1032"/>
      <c r="N333" s="1033"/>
      <c r="O333" s="1032"/>
      <c r="P333" s="1033"/>
      <c r="Q333" s="1032"/>
      <c r="R333" s="1033"/>
      <c r="S333" s="90"/>
    </row>
    <row r="334" spans="4:19" ht="15">
      <c r="D334" s="671">
        <v>45789</v>
      </c>
      <c r="E334" s="860" t="s">
        <v>1241</v>
      </c>
      <c r="F334" s="450">
        <v>56</v>
      </c>
      <c r="G334" s="436">
        <v>56</v>
      </c>
      <c r="H334" s="418">
        <v>56</v>
      </c>
      <c r="I334" s="1032"/>
      <c r="J334" s="1033"/>
      <c r="K334" s="1032"/>
      <c r="L334" s="1033"/>
      <c r="M334" s="1032"/>
      <c r="N334" s="1033"/>
      <c r="O334" s="1032"/>
      <c r="P334" s="1033"/>
      <c r="Q334" s="1032"/>
      <c r="R334" s="1033"/>
      <c r="S334" s="90"/>
    </row>
    <row r="335" spans="4:19" ht="15">
      <c r="D335" s="671">
        <v>45790</v>
      </c>
      <c r="E335" s="860" t="s">
        <v>1241</v>
      </c>
      <c r="F335" s="450">
        <v>61</v>
      </c>
      <c r="G335" s="436">
        <v>61</v>
      </c>
      <c r="H335" s="418">
        <v>53</v>
      </c>
      <c r="I335" s="1032"/>
      <c r="J335" s="1033"/>
      <c r="K335" s="1032"/>
      <c r="L335" s="1033"/>
      <c r="M335" s="1032"/>
      <c r="N335" s="1033"/>
      <c r="O335" s="1032"/>
      <c r="P335" s="1033"/>
      <c r="Q335" s="1032"/>
      <c r="R335" s="1033"/>
      <c r="S335" s="90"/>
    </row>
    <row r="336" spans="4:19" ht="15">
      <c r="D336" s="671">
        <v>45791</v>
      </c>
      <c r="E336" s="860" t="s">
        <v>1241</v>
      </c>
      <c r="F336" s="450">
        <v>59</v>
      </c>
      <c r="G336" s="436">
        <v>59</v>
      </c>
      <c r="H336" s="418">
        <v>55</v>
      </c>
      <c r="I336" s="1032"/>
      <c r="J336" s="1033"/>
      <c r="K336" s="1032"/>
      <c r="L336" s="1033"/>
      <c r="M336" s="1032"/>
      <c r="N336" s="1033"/>
      <c r="O336" s="1032"/>
      <c r="P336" s="1033"/>
      <c r="Q336" s="1032"/>
      <c r="R336" s="1033"/>
      <c r="S336" s="90"/>
    </row>
    <row r="337" spans="4:19" ht="15">
      <c r="D337" s="671">
        <v>45792</v>
      </c>
      <c r="E337" s="860" t="s">
        <v>1241</v>
      </c>
      <c r="F337" s="450">
        <v>39</v>
      </c>
      <c r="G337" s="436">
        <v>39</v>
      </c>
      <c r="H337" s="418">
        <v>32</v>
      </c>
      <c r="I337" s="1032"/>
      <c r="J337" s="1033"/>
      <c r="K337" s="1032"/>
      <c r="L337" s="1033"/>
      <c r="M337" s="1032"/>
      <c r="N337" s="1033"/>
      <c r="O337" s="1032"/>
      <c r="P337" s="1033"/>
      <c r="Q337" s="1032"/>
      <c r="R337" s="1033"/>
      <c r="S337" s="90"/>
    </row>
    <row r="338" spans="4:19" ht="15">
      <c r="D338" s="671">
        <v>45793</v>
      </c>
      <c r="E338" s="860" t="s">
        <v>1241</v>
      </c>
      <c r="F338" s="450">
        <v>53</v>
      </c>
      <c r="G338" s="436">
        <v>53</v>
      </c>
      <c r="H338" s="418">
        <v>47</v>
      </c>
      <c r="I338" s="1032"/>
      <c r="J338" s="1033"/>
      <c r="K338" s="1032"/>
      <c r="L338" s="1033"/>
      <c r="M338" s="1032"/>
      <c r="N338" s="1033"/>
      <c r="O338" s="1032"/>
      <c r="P338" s="1033"/>
      <c r="Q338" s="1032"/>
      <c r="R338" s="1033"/>
      <c r="S338" s="90"/>
    </row>
    <row r="339" spans="4:19" ht="15">
      <c r="D339" s="671">
        <v>45794</v>
      </c>
      <c r="E339" s="860" t="s">
        <v>1241</v>
      </c>
      <c r="F339" s="450">
        <v>61</v>
      </c>
      <c r="G339" s="436">
        <v>61</v>
      </c>
      <c r="H339" s="418">
        <v>44</v>
      </c>
      <c r="I339" s="1032"/>
      <c r="J339" s="1033"/>
      <c r="K339" s="1032"/>
      <c r="L339" s="1033"/>
      <c r="M339" s="1032"/>
      <c r="N339" s="1033"/>
      <c r="O339" s="1032"/>
      <c r="P339" s="1033"/>
      <c r="Q339" s="1032"/>
      <c r="R339" s="1033"/>
      <c r="S339" s="90"/>
    </row>
    <row r="340" spans="4:19" ht="15">
      <c r="D340" s="671">
        <v>45795</v>
      </c>
      <c r="E340" s="860" t="s">
        <v>1241</v>
      </c>
      <c r="F340" s="450">
        <v>89</v>
      </c>
      <c r="G340" s="436">
        <v>89</v>
      </c>
      <c r="H340" s="418">
        <v>62</v>
      </c>
      <c r="I340" s="1032"/>
      <c r="J340" s="1033"/>
      <c r="K340" s="1032"/>
      <c r="L340" s="1033"/>
      <c r="M340" s="1032"/>
      <c r="N340" s="1033"/>
      <c r="O340" s="1032"/>
      <c r="P340" s="1033"/>
      <c r="Q340" s="1032"/>
      <c r="R340" s="1033"/>
      <c r="S340" s="90"/>
    </row>
    <row r="341" spans="4:19" ht="15">
      <c r="D341" s="671">
        <v>45796</v>
      </c>
      <c r="E341" s="860" t="s">
        <v>1241</v>
      </c>
      <c r="F341" s="450">
        <v>80</v>
      </c>
      <c r="G341" s="436">
        <v>80</v>
      </c>
      <c r="H341" s="418">
        <v>71</v>
      </c>
      <c r="I341" s="1032"/>
      <c r="J341" s="1033"/>
      <c r="K341" s="1032"/>
      <c r="L341" s="1033"/>
      <c r="M341" s="1032"/>
      <c r="N341" s="1033"/>
      <c r="O341" s="1032"/>
      <c r="P341" s="1033"/>
      <c r="Q341" s="1032"/>
      <c r="R341" s="1033"/>
      <c r="S341" s="90"/>
    </row>
    <row r="342" spans="4:19" ht="15">
      <c r="D342" s="671">
        <v>45797</v>
      </c>
      <c r="E342" s="860" t="s">
        <v>1241</v>
      </c>
      <c r="F342" s="450">
        <v>47</v>
      </c>
      <c r="G342" s="436">
        <v>47</v>
      </c>
      <c r="H342" s="418">
        <v>45</v>
      </c>
      <c r="I342" s="1032"/>
      <c r="J342" s="1033"/>
      <c r="K342" s="1032"/>
      <c r="L342" s="1033"/>
      <c r="M342" s="1032"/>
      <c r="N342" s="1033"/>
      <c r="O342" s="1032"/>
      <c r="P342" s="1033"/>
      <c r="Q342" s="1032"/>
      <c r="R342" s="1033"/>
      <c r="S342" s="90"/>
    </row>
    <row r="343" spans="4:19" ht="15">
      <c r="D343" s="671">
        <v>45798</v>
      </c>
      <c r="E343" s="860" t="s">
        <v>1241</v>
      </c>
      <c r="F343" s="450">
        <v>52</v>
      </c>
      <c r="G343" s="436">
        <v>52</v>
      </c>
      <c r="H343" s="418">
        <v>49</v>
      </c>
      <c r="I343" s="1032"/>
      <c r="J343" s="1033"/>
      <c r="K343" s="1032"/>
      <c r="L343" s="1033"/>
      <c r="M343" s="1032"/>
      <c r="N343" s="1033"/>
      <c r="O343" s="1032"/>
      <c r="P343" s="1033"/>
      <c r="Q343" s="1032"/>
      <c r="R343" s="1033"/>
      <c r="S343" s="90"/>
    </row>
    <row r="344" spans="4:19" ht="15">
      <c r="D344" s="671">
        <v>45799</v>
      </c>
      <c r="E344" s="860" t="s">
        <v>1241</v>
      </c>
      <c r="F344" s="450">
        <v>72</v>
      </c>
      <c r="G344" s="436">
        <v>72</v>
      </c>
      <c r="H344" s="418">
        <v>66</v>
      </c>
      <c r="I344" s="1032"/>
      <c r="J344" s="1033"/>
      <c r="K344" s="1032"/>
      <c r="L344" s="1033"/>
      <c r="M344" s="1032"/>
      <c r="N344" s="1033"/>
      <c r="O344" s="1032"/>
      <c r="P344" s="1033"/>
      <c r="Q344" s="1032"/>
      <c r="R344" s="1033"/>
      <c r="S344" s="90"/>
    </row>
    <row r="345" spans="4:19" ht="15">
      <c r="D345" s="671">
        <v>45800</v>
      </c>
      <c r="E345" s="860" t="s">
        <v>1241</v>
      </c>
      <c r="F345" s="450">
        <v>93</v>
      </c>
      <c r="G345" s="436">
        <v>93</v>
      </c>
      <c r="H345" s="418">
        <v>78</v>
      </c>
      <c r="I345" s="1032"/>
      <c r="J345" s="1033"/>
      <c r="K345" s="1032"/>
      <c r="L345" s="1033"/>
      <c r="M345" s="1032"/>
      <c r="N345" s="1033"/>
      <c r="O345" s="1032"/>
      <c r="P345" s="1033"/>
      <c r="Q345" s="1032"/>
      <c r="R345" s="1033"/>
      <c r="S345" s="90"/>
    </row>
    <row r="346" spans="4:19" ht="15">
      <c r="D346" s="671">
        <v>45801</v>
      </c>
      <c r="E346" s="860" t="s">
        <v>1241</v>
      </c>
      <c r="F346" s="450">
        <v>81</v>
      </c>
      <c r="G346" s="436">
        <v>81</v>
      </c>
      <c r="H346" s="418">
        <v>55</v>
      </c>
      <c r="I346" s="1032"/>
      <c r="J346" s="1033"/>
      <c r="K346" s="1032"/>
      <c r="L346" s="1033"/>
      <c r="M346" s="1032"/>
      <c r="N346" s="1033"/>
      <c r="O346" s="1032"/>
      <c r="P346" s="1033"/>
      <c r="Q346" s="1032"/>
      <c r="R346" s="1033"/>
      <c r="S346" s="90"/>
    </row>
    <row r="347" spans="4:19" ht="15">
      <c r="D347" s="671">
        <v>45802</v>
      </c>
      <c r="E347" s="860" t="s">
        <v>1241</v>
      </c>
      <c r="F347" s="450">
        <v>45</v>
      </c>
      <c r="G347" s="436">
        <v>45</v>
      </c>
      <c r="H347" s="418">
        <v>41</v>
      </c>
      <c r="I347" s="1032"/>
      <c r="J347" s="1033"/>
      <c r="K347" s="1032"/>
      <c r="L347" s="1033"/>
      <c r="M347" s="1032"/>
      <c r="N347" s="1033"/>
      <c r="O347" s="1032"/>
      <c r="P347" s="1033"/>
      <c r="Q347" s="1032"/>
      <c r="R347" s="1033"/>
      <c r="S347" s="90"/>
    </row>
    <row r="348" spans="4:19" ht="15">
      <c r="D348" s="671">
        <v>45803</v>
      </c>
      <c r="E348" s="860" t="s">
        <v>1241</v>
      </c>
      <c r="F348" s="450">
        <v>116</v>
      </c>
      <c r="G348" s="436">
        <v>116</v>
      </c>
      <c r="H348" s="418">
        <v>99</v>
      </c>
      <c r="I348" s="1032"/>
      <c r="J348" s="1033"/>
      <c r="K348" s="1032"/>
      <c r="L348" s="1033"/>
      <c r="M348" s="1032"/>
      <c r="N348" s="1033"/>
      <c r="O348" s="1032"/>
      <c r="P348" s="1033"/>
      <c r="Q348" s="1032"/>
      <c r="R348" s="1033"/>
      <c r="S348" s="90"/>
    </row>
    <row r="349" spans="4:19" ht="15">
      <c r="D349" s="671">
        <v>45804</v>
      </c>
      <c r="E349" s="860" t="s">
        <v>1241</v>
      </c>
      <c r="F349" s="450">
        <v>74</v>
      </c>
      <c r="G349" s="436">
        <v>74</v>
      </c>
      <c r="H349" s="418">
        <v>67</v>
      </c>
      <c r="I349" s="1032"/>
      <c r="J349" s="1033"/>
      <c r="K349" s="1032"/>
      <c r="L349" s="1033"/>
      <c r="M349" s="1032"/>
      <c r="N349" s="1033"/>
      <c r="O349" s="1032"/>
      <c r="P349" s="1033"/>
      <c r="Q349" s="1032"/>
      <c r="R349" s="1033"/>
      <c r="S349" s="90"/>
    </row>
    <row r="350" spans="4:19" ht="15">
      <c r="D350" s="671">
        <v>45805</v>
      </c>
      <c r="E350" s="860" t="s">
        <v>1241</v>
      </c>
      <c r="F350" s="450">
        <v>48</v>
      </c>
      <c r="G350" s="436">
        <v>48</v>
      </c>
      <c r="H350" s="418">
        <v>46</v>
      </c>
      <c r="I350" s="1032"/>
      <c r="J350" s="1033"/>
      <c r="K350" s="1032"/>
      <c r="L350" s="1033"/>
      <c r="M350" s="1032"/>
      <c r="N350" s="1033"/>
      <c r="O350" s="1032"/>
      <c r="P350" s="1033"/>
      <c r="Q350" s="1032"/>
      <c r="R350" s="1033"/>
      <c r="S350" s="90"/>
    </row>
    <row r="351" spans="4:19" ht="15">
      <c r="D351" s="671">
        <v>45806</v>
      </c>
      <c r="E351" s="860" t="s">
        <v>1241</v>
      </c>
      <c r="F351" s="450">
        <v>69</v>
      </c>
      <c r="G351" s="436">
        <v>69</v>
      </c>
      <c r="H351" s="418">
        <v>63</v>
      </c>
      <c r="I351" s="1032"/>
      <c r="J351" s="1033"/>
      <c r="K351" s="1032"/>
      <c r="L351" s="1033"/>
      <c r="M351" s="1032"/>
      <c r="N351" s="1033"/>
      <c r="O351" s="1032"/>
      <c r="P351" s="1033"/>
      <c r="Q351" s="1032"/>
      <c r="R351" s="1033"/>
      <c r="S351" s="90"/>
    </row>
    <row r="352" spans="4:19" ht="15">
      <c r="D352" s="671">
        <v>45807</v>
      </c>
      <c r="E352" s="860" t="s">
        <v>1241</v>
      </c>
      <c r="F352" s="450">
        <v>88</v>
      </c>
      <c r="G352" s="436">
        <v>88</v>
      </c>
      <c r="H352" s="418">
        <v>84</v>
      </c>
      <c r="I352" s="1032"/>
      <c r="J352" s="1033"/>
      <c r="K352" s="1032"/>
      <c r="L352" s="1033"/>
      <c r="M352" s="1032"/>
      <c r="N352" s="1033"/>
      <c r="O352" s="1032"/>
      <c r="P352" s="1033"/>
      <c r="Q352" s="1032"/>
      <c r="R352" s="1033"/>
      <c r="S352" s="90"/>
    </row>
    <row r="353" spans="4:19" ht="15">
      <c r="D353" s="671">
        <v>45808</v>
      </c>
      <c r="E353" s="860" t="s">
        <v>1241</v>
      </c>
      <c r="F353" s="450">
        <v>29</v>
      </c>
      <c r="G353" s="436">
        <v>29</v>
      </c>
      <c r="H353" s="418">
        <v>28</v>
      </c>
      <c r="I353" s="1032"/>
      <c r="J353" s="1033"/>
      <c r="K353" s="1032"/>
      <c r="L353" s="1033"/>
      <c r="M353" s="1032"/>
      <c r="N353" s="1033"/>
      <c r="O353" s="1032"/>
      <c r="P353" s="1033"/>
      <c r="Q353" s="1032"/>
      <c r="R353" s="1033"/>
      <c r="S353" s="90"/>
    </row>
    <row r="354" spans="4:19" ht="15">
      <c r="D354" s="671">
        <v>45809</v>
      </c>
      <c r="E354" s="860" t="s">
        <v>1241</v>
      </c>
      <c r="F354" s="450">
        <v>38</v>
      </c>
      <c r="G354" s="436">
        <v>38</v>
      </c>
      <c r="H354" s="418">
        <v>34</v>
      </c>
      <c r="I354" s="1032"/>
      <c r="J354" s="1033"/>
      <c r="K354" s="1032"/>
      <c r="L354" s="1033"/>
      <c r="M354" s="1032"/>
      <c r="N354" s="1033"/>
      <c r="O354" s="1032"/>
      <c r="P354" s="1033"/>
      <c r="Q354" s="1032"/>
      <c r="R354" s="1033"/>
      <c r="S354" s="90"/>
    </row>
    <row r="355" spans="4:19" ht="15">
      <c r="D355" s="671">
        <v>45810</v>
      </c>
      <c r="E355" s="860" t="s">
        <v>1241</v>
      </c>
      <c r="F355" s="450">
        <v>57</v>
      </c>
      <c r="G355" s="436">
        <v>57</v>
      </c>
      <c r="H355" s="418">
        <v>52</v>
      </c>
      <c r="I355" s="1032"/>
      <c r="J355" s="1033"/>
      <c r="K355" s="1032"/>
      <c r="L355" s="1033"/>
      <c r="M355" s="1032"/>
      <c r="N355" s="1033"/>
      <c r="O355" s="1032"/>
      <c r="P355" s="1033"/>
      <c r="Q355" s="1032"/>
      <c r="R355" s="1033"/>
      <c r="S355" s="90"/>
    </row>
    <row r="356" spans="4:19" ht="15">
      <c r="D356" s="671">
        <v>45811</v>
      </c>
      <c r="E356" s="860" t="s">
        <v>1241</v>
      </c>
      <c r="F356" s="450">
        <v>114</v>
      </c>
      <c r="G356" s="436">
        <v>114</v>
      </c>
      <c r="H356" s="418">
        <v>87</v>
      </c>
      <c r="I356" s="1032"/>
      <c r="J356" s="1033"/>
      <c r="K356" s="1032"/>
      <c r="L356" s="1033"/>
      <c r="M356" s="1032"/>
      <c r="N356" s="1033"/>
      <c r="O356" s="1032"/>
      <c r="P356" s="1033"/>
      <c r="Q356" s="1032"/>
      <c r="R356" s="1033"/>
      <c r="S356" s="90"/>
    </row>
    <row r="357" spans="4:19" ht="15">
      <c r="D357" s="671">
        <v>45812</v>
      </c>
      <c r="E357" s="860" t="s">
        <v>1241</v>
      </c>
      <c r="F357" s="450">
        <v>80</v>
      </c>
      <c r="G357" s="436">
        <v>80</v>
      </c>
      <c r="H357" s="418">
        <v>69</v>
      </c>
      <c r="I357" s="1032"/>
      <c r="J357" s="1033"/>
      <c r="K357" s="1032"/>
      <c r="L357" s="1033"/>
      <c r="M357" s="1032"/>
      <c r="N357" s="1033"/>
      <c r="O357" s="1032"/>
      <c r="P357" s="1033"/>
      <c r="Q357" s="1032"/>
      <c r="R357" s="1033"/>
      <c r="S357" s="90"/>
    </row>
    <row r="358" spans="4:19" ht="15">
      <c r="D358" s="671">
        <v>45813</v>
      </c>
      <c r="E358" s="860" t="s">
        <v>1241</v>
      </c>
      <c r="F358" s="450">
        <v>66</v>
      </c>
      <c r="G358" s="436">
        <v>66</v>
      </c>
      <c r="H358" s="418">
        <v>56</v>
      </c>
      <c r="I358" s="1032"/>
      <c r="J358" s="1033"/>
      <c r="K358" s="1032"/>
      <c r="L358" s="1033"/>
      <c r="M358" s="1032"/>
      <c r="N358" s="1033"/>
      <c r="O358" s="1032"/>
      <c r="P358" s="1033"/>
      <c r="Q358" s="1032"/>
      <c r="R358" s="1033"/>
      <c r="S358" s="90"/>
    </row>
    <row r="359" spans="4:19" ht="15">
      <c r="D359" s="671">
        <v>45814</v>
      </c>
      <c r="E359" s="860" t="s">
        <v>1241</v>
      </c>
      <c r="F359" s="450">
        <v>83</v>
      </c>
      <c r="G359" s="436">
        <v>83</v>
      </c>
      <c r="H359" s="418">
        <v>65</v>
      </c>
      <c r="I359" s="1032"/>
      <c r="J359" s="1033"/>
      <c r="K359" s="1032"/>
      <c r="L359" s="1033"/>
      <c r="M359" s="1032"/>
      <c r="N359" s="1033"/>
      <c r="O359" s="1032"/>
      <c r="P359" s="1033"/>
      <c r="Q359" s="1032"/>
      <c r="R359" s="1033"/>
      <c r="S359" s="90"/>
    </row>
    <row r="360" spans="4:19" ht="15">
      <c r="D360" s="671">
        <v>45815</v>
      </c>
      <c r="E360" s="860" t="s">
        <v>1241</v>
      </c>
      <c r="F360" s="450">
        <v>199</v>
      </c>
      <c r="G360" s="436">
        <v>199</v>
      </c>
      <c r="H360" s="418">
        <v>87</v>
      </c>
      <c r="I360" s="1032"/>
      <c r="J360" s="1033"/>
      <c r="K360" s="1032"/>
      <c r="L360" s="1033"/>
      <c r="M360" s="1032"/>
      <c r="N360" s="1033"/>
      <c r="O360" s="1032"/>
      <c r="P360" s="1033"/>
      <c r="Q360" s="1032"/>
      <c r="R360" s="1033"/>
      <c r="S360" s="90"/>
    </row>
    <row r="361" spans="4:19" ht="15">
      <c r="D361" s="671">
        <v>45816</v>
      </c>
      <c r="E361" s="860" t="s">
        <v>1241</v>
      </c>
      <c r="F361" s="450">
        <v>52</v>
      </c>
      <c r="G361" s="436">
        <v>52</v>
      </c>
      <c r="H361" s="418">
        <v>44</v>
      </c>
      <c r="I361" s="1032"/>
      <c r="J361" s="1033"/>
      <c r="K361" s="1032"/>
      <c r="L361" s="1033"/>
      <c r="M361" s="1032"/>
      <c r="N361" s="1033"/>
      <c r="O361" s="1032"/>
      <c r="P361" s="1033"/>
      <c r="Q361" s="1032"/>
      <c r="R361" s="1033"/>
      <c r="S361" s="90"/>
    </row>
    <row r="362" spans="4:19" ht="15">
      <c r="D362" s="671">
        <v>45817</v>
      </c>
      <c r="E362" s="860" t="s">
        <v>1241</v>
      </c>
      <c r="F362" s="450">
        <v>27</v>
      </c>
      <c r="G362" s="436">
        <v>27</v>
      </c>
      <c r="H362" s="418">
        <v>9</v>
      </c>
      <c r="I362" s="1032"/>
      <c r="J362" s="1033"/>
      <c r="K362" s="1032"/>
      <c r="L362" s="1033"/>
      <c r="M362" s="1032"/>
      <c r="N362" s="1033"/>
      <c r="O362" s="1032"/>
      <c r="P362" s="1033"/>
      <c r="Q362" s="1032"/>
      <c r="R362" s="1033"/>
      <c r="S362" s="90"/>
    </row>
    <row r="363" spans="4:19" ht="15">
      <c r="D363" s="671">
        <v>45818</v>
      </c>
      <c r="E363" s="860" t="s">
        <v>1241</v>
      </c>
      <c r="F363" s="450">
        <v>74</v>
      </c>
      <c r="G363" s="436">
        <v>74</v>
      </c>
      <c r="H363" s="418">
        <v>68</v>
      </c>
      <c r="I363" s="1032"/>
      <c r="J363" s="1033"/>
      <c r="K363" s="1032"/>
      <c r="L363" s="1033"/>
      <c r="M363" s="1032"/>
      <c r="N363" s="1033"/>
      <c r="O363" s="1032"/>
      <c r="P363" s="1033"/>
      <c r="Q363" s="1032"/>
      <c r="R363" s="1033"/>
      <c r="S363" s="90"/>
    </row>
    <row r="364" spans="4:19" ht="15">
      <c r="D364" s="671">
        <v>45819</v>
      </c>
      <c r="E364" s="860" t="s">
        <v>1241</v>
      </c>
      <c r="F364" s="450">
        <v>76</v>
      </c>
      <c r="G364" s="436">
        <v>76</v>
      </c>
      <c r="H364" s="418">
        <v>64</v>
      </c>
      <c r="I364" s="1032"/>
      <c r="J364" s="1033"/>
      <c r="K364" s="1032"/>
      <c r="L364" s="1033"/>
      <c r="M364" s="1032"/>
      <c r="N364" s="1033"/>
      <c r="O364" s="1032"/>
      <c r="P364" s="1033"/>
      <c r="Q364" s="1032"/>
      <c r="R364" s="1033"/>
      <c r="S364" s="90"/>
    </row>
    <row r="365" spans="4:19" ht="15">
      <c r="D365" s="671">
        <v>45820</v>
      </c>
      <c r="E365" s="860" t="s">
        <v>1241</v>
      </c>
      <c r="F365" s="450">
        <v>71</v>
      </c>
      <c r="G365" s="436">
        <v>71</v>
      </c>
      <c r="H365" s="418">
        <v>50</v>
      </c>
      <c r="I365" s="1032"/>
      <c r="J365" s="1033"/>
      <c r="K365" s="1032"/>
      <c r="L365" s="1033"/>
      <c r="M365" s="1032"/>
      <c r="N365" s="1033"/>
      <c r="O365" s="1032"/>
      <c r="P365" s="1033"/>
      <c r="Q365" s="1032"/>
      <c r="R365" s="1033"/>
      <c r="S365" s="90"/>
    </row>
    <row r="366" spans="4:19" ht="15">
      <c r="D366" s="671">
        <v>45821</v>
      </c>
      <c r="E366" s="860" t="s">
        <v>1241</v>
      </c>
      <c r="F366" s="450">
        <v>77</v>
      </c>
      <c r="G366" s="436">
        <v>77</v>
      </c>
      <c r="H366" s="418">
        <v>64</v>
      </c>
      <c r="I366" s="1032"/>
      <c r="J366" s="1033"/>
      <c r="K366" s="1032"/>
      <c r="L366" s="1033"/>
      <c r="M366" s="1032"/>
      <c r="N366" s="1033"/>
      <c r="O366" s="1032"/>
      <c r="P366" s="1033"/>
      <c r="Q366" s="1032"/>
      <c r="R366" s="1033"/>
      <c r="S366" s="90"/>
    </row>
    <row r="367" spans="4:19" ht="15">
      <c r="D367" s="671">
        <v>45822</v>
      </c>
      <c r="E367" s="860" t="s">
        <v>1241</v>
      </c>
      <c r="F367" s="450">
        <v>43</v>
      </c>
      <c r="G367" s="436">
        <v>43</v>
      </c>
      <c r="H367" s="418">
        <v>39</v>
      </c>
      <c r="I367" s="1032"/>
      <c r="J367" s="1033"/>
      <c r="K367" s="1032"/>
      <c r="L367" s="1033"/>
      <c r="M367" s="1032"/>
      <c r="N367" s="1033"/>
      <c r="O367" s="1032"/>
      <c r="P367" s="1033"/>
      <c r="Q367" s="1032"/>
      <c r="R367" s="1033"/>
      <c r="S367" s="90"/>
    </row>
    <row r="368" spans="4:19" ht="15">
      <c r="D368" s="671">
        <v>45823</v>
      </c>
      <c r="E368" s="860" t="s">
        <v>1241</v>
      </c>
      <c r="F368" s="450">
        <v>33</v>
      </c>
      <c r="G368" s="436">
        <v>33</v>
      </c>
      <c r="H368" s="418">
        <v>31</v>
      </c>
      <c r="I368" s="1032"/>
      <c r="J368" s="1033"/>
      <c r="K368" s="1032"/>
      <c r="L368" s="1033"/>
      <c r="M368" s="1032"/>
      <c r="N368" s="1033"/>
      <c r="O368" s="1032"/>
      <c r="P368" s="1033"/>
      <c r="Q368" s="1032"/>
      <c r="R368" s="1033"/>
      <c r="S368" s="90"/>
    </row>
    <row r="369" spans="4:19" ht="15">
      <c r="D369" s="671">
        <v>45824</v>
      </c>
      <c r="E369" s="860" t="s">
        <v>1241</v>
      </c>
      <c r="F369" s="450">
        <v>101</v>
      </c>
      <c r="G369" s="436">
        <v>101</v>
      </c>
      <c r="H369" s="418">
        <v>87</v>
      </c>
      <c r="I369" s="1032"/>
      <c r="J369" s="1033"/>
      <c r="K369" s="1032"/>
      <c r="L369" s="1033"/>
      <c r="M369" s="1032"/>
      <c r="N369" s="1033"/>
      <c r="O369" s="1032"/>
      <c r="P369" s="1033"/>
      <c r="Q369" s="1032"/>
      <c r="R369" s="1033"/>
      <c r="S369" s="90"/>
    </row>
    <row r="370" spans="4:19" ht="15">
      <c r="D370" s="671">
        <v>45825</v>
      </c>
      <c r="E370" s="860" t="s">
        <v>1241</v>
      </c>
      <c r="F370" s="450">
        <v>114</v>
      </c>
      <c r="G370" s="436">
        <v>114</v>
      </c>
      <c r="H370" s="418">
        <v>92</v>
      </c>
      <c r="I370" s="1032"/>
      <c r="J370" s="1033"/>
      <c r="K370" s="1032"/>
      <c r="L370" s="1033"/>
      <c r="M370" s="1032"/>
      <c r="N370" s="1033"/>
      <c r="O370" s="1032"/>
      <c r="P370" s="1033"/>
      <c r="Q370" s="1032"/>
      <c r="R370" s="1033"/>
      <c r="S370" s="90"/>
    </row>
    <row r="371" spans="4:19" ht="15">
      <c r="D371" s="671">
        <v>45826</v>
      </c>
      <c r="E371" s="860" t="s">
        <v>1241</v>
      </c>
      <c r="F371" s="450">
        <v>119</v>
      </c>
      <c r="G371" s="436">
        <v>119</v>
      </c>
      <c r="H371" s="418">
        <v>88</v>
      </c>
      <c r="I371" s="1032"/>
      <c r="J371" s="1033"/>
      <c r="K371" s="1032"/>
      <c r="L371" s="1033"/>
      <c r="M371" s="1032"/>
      <c r="N371" s="1033"/>
      <c r="O371" s="1032"/>
      <c r="P371" s="1033"/>
      <c r="Q371" s="1032"/>
      <c r="R371" s="1033"/>
      <c r="S371" s="90"/>
    </row>
    <row r="372" spans="4:19" ht="15">
      <c r="D372" s="671">
        <v>45827</v>
      </c>
      <c r="E372" s="860" t="s">
        <v>1241</v>
      </c>
      <c r="F372" s="450">
        <v>48</v>
      </c>
      <c r="G372" s="436">
        <v>48</v>
      </c>
      <c r="H372" s="418">
        <v>46</v>
      </c>
      <c r="I372" s="1032"/>
      <c r="J372" s="1033"/>
      <c r="K372" s="1032"/>
      <c r="L372" s="1033"/>
      <c r="M372" s="1032"/>
      <c r="N372" s="1033"/>
      <c r="O372" s="1032"/>
      <c r="P372" s="1033"/>
      <c r="Q372" s="1032"/>
      <c r="R372" s="1033"/>
      <c r="S372" s="90"/>
    </row>
    <row r="373" spans="4:19" ht="15">
      <c r="D373" s="671">
        <v>45828</v>
      </c>
      <c r="E373" s="860" t="s">
        <v>1241</v>
      </c>
      <c r="F373" s="450">
        <v>64</v>
      </c>
      <c r="G373" s="436">
        <v>64</v>
      </c>
      <c r="H373" s="418">
        <v>54</v>
      </c>
      <c r="I373" s="1032"/>
      <c r="J373" s="1033"/>
      <c r="K373" s="1032"/>
      <c r="L373" s="1033"/>
      <c r="M373" s="1032"/>
      <c r="N373" s="1033"/>
      <c r="O373" s="1032"/>
      <c r="P373" s="1033"/>
      <c r="Q373" s="1032"/>
      <c r="R373" s="1033"/>
      <c r="S373" s="90"/>
    </row>
    <row r="374" spans="4:19" ht="15">
      <c r="D374" s="671">
        <v>45829</v>
      </c>
      <c r="E374" s="860" t="s">
        <v>1241</v>
      </c>
      <c r="F374" s="450">
        <v>25</v>
      </c>
      <c r="G374" s="436">
        <v>25</v>
      </c>
      <c r="H374" s="418">
        <v>24</v>
      </c>
      <c r="I374" s="1032"/>
      <c r="J374" s="1033"/>
      <c r="K374" s="1032"/>
      <c r="L374" s="1033"/>
      <c r="M374" s="1032"/>
      <c r="N374" s="1033"/>
      <c r="O374" s="1032"/>
      <c r="P374" s="1033"/>
      <c r="Q374" s="1032"/>
      <c r="R374" s="1033"/>
      <c r="S374" s="90"/>
    </row>
    <row r="375" spans="4:19" ht="15">
      <c r="D375" s="671">
        <v>45830</v>
      </c>
      <c r="E375" s="860" t="s">
        <v>1241</v>
      </c>
      <c r="F375" s="450">
        <v>42</v>
      </c>
      <c r="G375" s="436">
        <v>42</v>
      </c>
      <c r="H375" s="418">
        <v>38</v>
      </c>
      <c r="I375" s="1032"/>
      <c r="J375" s="1033"/>
      <c r="K375" s="1032"/>
      <c r="L375" s="1033"/>
      <c r="M375" s="1032"/>
      <c r="N375" s="1033"/>
      <c r="O375" s="1032"/>
      <c r="P375" s="1033"/>
      <c r="Q375" s="1032"/>
      <c r="R375" s="1033"/>
      <c r="S375" s="90"/>
    </row>
    <row r="376" spans="4:19" ht="15">
      <c r="D376" s="671">
        <v>45831</v>
      </c>
      <c r="E376" s="860" t="s">
        <v>1241</v>
      </c>
      <c r="F376" s="450">
        <v>55</v>
      </c>
      <c r="G376" s="436">
        <v>55</v>
      </c>
      <c r="H376" s="418">
        <v>42</v>
      </c>
      <c r="I376" s="1032"/>
      <c r="J376" s="1033"/>
      <c r="K376" s="1032"/>
      <c r="L376" s="1033"/>
      <c r="M376" s="1032"/>
      <c r="N376" s="1033"/>
      <c r="O376" s="1032"/>
      <c r="P376" s="1033"/>
      <c r="Q376" s="1032"/>
      <c r="R376" s="1033"/>
      <c r="S376" s="90"/>
    </row>
    <row r="377" spans="4:19" ht="15">
      <c r="D377" s="671">
        <v>45832</v>
      </c>
      <c r="E377" s="860" t="s">
        <v>1241</v>
      </c>
      <c r="F377" s="450">
        <v>137</v>
      </c>
      <c r="G377" s="436">
        <v>137</v>
      </c>
      <c r="H377" s="418">
        <v>76</v>
      </c>
      <c r="I377" s="1032"/>
      <c r="J377" s="1033"/>
      <c r="K377" s="1032"/>
      <c r="L377" s="1033"/>
      <c r="M377" s="1032"/>
      <c r="N377" s="1033"/>
      <c r="O377" s="1032"/>
      <c r="P377" s="1033"/>
      <c r="Q377" s="1032"/>
      <c r="R377" s="1033"/>
      <c r="S377" s="90"/>
    </row>
    <row r="378" spans="4:19" ht="15">
      <c r="D378" s="671">
        <v>45833</v>
      </c>
      <c r="E378" s="860" t="s">
        <v>1241</v>
      </c>
      <c r="F378" s="450">
        <v>106</v>
      </c>
      <c r="G378" s="436">
        <v>106</v>
      </c>
      <c r="H378" s="418">
        <v>88</v>
      </c>
      <c r="I378" s="1032"/>
      <c r="J378" s="1033"/>
      <c r="K378" s="1032"/>
      <c r="L378" s="1033"/>
      <c r="M378" s="1032"/>
      <c r="N378" s="1033"/>
      <c r="O378" s="1032"/>
      <c r="P378" s="1033"/>
      <c r="Q378" s="1032"/>
      <c r="R378" s="1033"/>
      <c r="S378" s="90"/>
    </row>
    <row r="379" spans="4:19" ht="15">
      <c r="D379" s="671">
        <v>45834</v>
      </c>
      <c r="E379" s="860" t="s">
        <v>1241</v>
      </c>
      <c r="F379" s="450">
        <v>72</v>
      </c>
      <c r="G379" s="436">
        <v>72</v>
      </c>
      <c r="H379" s="418">
        <v>51</v>
      </c>
      <c r="I379" s="1032"/>
      <c r="J379" s="1033"/>
      <c r="K379" s="1032"/>
      <c r="L379" s="1033"/>
      <c r="M379" s="1032"/>
      <c r="N379" s="1033"/>
      <c r="O379" s="1032"/>
      <c r="P379" s="1033"/>
      <c r="Q379" s="1032"/>
      <c r="R379" s="1033"/>
      <c r="S379" s="90"/>
    </row>
    <row r="380" spans="4:19" ht="15">
      <c r="D380" s="671">
        <v>45835</v>
      </c>
      <c r="E380" s="860" t="s">
        <v>1241</v>
      </c>
      <c r="F380" s="450">
        <v>49</v>
      </c>
      <c r="G380" s="436">
        <v>49</v>
      </c>
      <c r="H380" s="418">
        <v>46</v>
      </c>
      <c r="I380" s="1032"/>
      <c r="J380" s="1033"/>
      <c r="K380" s="1032"/>
      <c r="L380" s="1033"/>
      <c r="M380" s="1032"/>
      <c r="N380" s="1033"/>
      <c r="O380" s="1032"/>
      <c r="P380" s="1033"/>
      <c r="Q380" s="1032"/>
      <c r="R380" s="1033"/>
      <c r="S380" s="90"/>
    </row>
    <row r="381" spans="4:19" ht="15">
      <c r="D381" s="671">
        <v>45836</v>
      </c>
      <c r="E381" s="860" t="s">
        <v>1241</v>
      </c>
      <c r="F381" s="450">
        <v>59</v>
      </c>
      <c r="G381" s="436">
        <v>59</v>
      </c>
      <c r="H381" s="418">
        <v>43</v>
      </c>
      <c r="I381" s="1032"/>
      <c r="J381" s="1033"/>
      <c r="K381" s="1032"/>
      <c r="L381" s="1033"/>
      <c r="M381" s="1032"/>
      <c r="N381" s="1033"/>
      <c r="O381" s="1032"/>
      <c r="P381" s="1033"/>
      <c r="Q381" s="1032"/>
      <c r="R381" s="1033"/>
      <c r="S381" s="90"/>
    </row>
    <row r="382" spans="4:19" ht="15">
      <c r="D382" s="671">
        <v>45837</v>
      </c>
      <c r="E382" s="860" t="s">
        <v>1241</v>
      </c>
      <c r="F382" s="450">
        <v>19</v>
      </c>
      <c r="G382" s="436">
        <v>19</v>
      </c>
      <c r="H382" s="418">
        <v>18</v>
      </c>
      <c r="I382" s="1032"/>
      <c r="J382" s="1033"/>
      <c r="K382" s="1032"/>
      <c r="L382" s="1033"/>
      <c r="M382" s="1032"/>
      <c r="N382" s="1033"/>
      <c r="O382" s="1032"/>
      <c r="P382" s="1033"/>
      <c r="Q382" s="1032"/>
      <c r="R382" s="1033"/>
      <c r="S382" s="90"/>
    </row>
    <row r="383" spans="4:19" ht="15">
      <c r="D383" s="672">
        <v>45838</v>
      </c>
      <c r="E383" s="861" t="s">
        <v>1241</v>
      </c>
      <c r="F383" s="976">
        <v>80</v>
      </c>
      <c r="G383" s="437">
        <v>80</v>
      </c>
      <c r="H383" s="419">
        <v>74</v>
      </c>
      <c r="I383" s="1035"/>
      <c r="J383" s="1036"/>
      <c r="K383" s="1035"/>
      <c r="L383" s="1036"/>
      <c r="M383" s="1035"/>
      <c r="N383" s="1036"/>
      <c r="O383" s="1035"/>
      <c r="P383" s="1036"/>
      <c r="Q383" s="1035"/>
      <c r="R383" s="1036"/>
      <c r="S383" s="90"/>
    </row>
  </sheetData>
  <sheetProtection formatColumns="0"/>
  <dataConsolidate/>
  <mergeCells count="2">
    <mergeCell ref="I16:R16"/>
    <mergeCell ref="F17:H17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28" fitToHeight="0" orientation="portrait" r:id="rId1"/>
  <headerFooter alignWithMargins="0"/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B1:T48"/>
  <sheetViews>
    <sheetView workbookViewId="0"/>
  </sheetViews>
  <sheetFormatPr defaultColWidth="9.28515625" defaultRowHeight="12.6" customHeight="1"/>
  <cols>
    <col min="1" max="1" width="9.28515625" style="4"/>
    <col min="2" max="2" width="13.42578125" style="4" customWidth="1"/>
    <col min="3" max="3" width="1.7109375" style="4" customWidth="1"/>
    <col min="4" max="4" width="69.5703125" style="4" customWidth="1"/>
    <col min="5" max="5" width="10.28515625" style="4" customWidth="1"/>
    <col min="6" max="6" width="25.28515625" style="4" customWidth="1"/>
    <col min="7" max="7" width="24" style="4" customWidth="1"/>
    <col min="8" max="8" width="10.28515625" style="4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1585</v>
      </c>
      <c r="E1" s="70"/>
      <c r="F1" s="156"/>
      <c r="G1" s="156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71"/>
      <c r="F2" s="156"/>
      <c r="G2" s="156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70"/>
      <c r="F3" s="156"/>
      <c r="G3" s="156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72"/>
      <c r="C4" s="72"/>
      <c r="D4" s="72" t="s">
        <v>1618</v>
      </c>
      <c r="E4" s="157"/>
      <c r="F4" s="157"/>
      <c r="G4" s="157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ht="14.25" customHeight="1">
      <c r="B5" s="35"/>
      <c r="C5" s="35"/>
      <c r="D5" s="35"/>
      <c r="E5" s="35"/>
      <c r="F5" s="35"/>
    </row>
    <row r="6" spans="2:20" s="60" customFormat="1" ht="18.75">
      <c r="B6" s="73" t="s">
        <v>1238</v>
      </c>
      <c r="C6" s="59"/>
      <c r="D6" s="59"/>
      <c r="E6" s="59"/>
      <c r="F6" s="59"/>
      <c r="G6" s="59"/>
    </row>
    <row r="7" spans="2:20" s="60" customFormat="1" ht="19.5" customHeight="1">
      <c r="B7" s="77" t="s">
        <v>1233</v>
      </c>
      <c r="C7" s="77"/>
      <c r="D7" s="77"/>
      <c r="E7" s="77"/>
      <c r="F7" s="77"/>
      <c r="G7" s="77"/>
    </row>
    <row r="8" spans="2:20" s="60" customFormat="1" ht="19.5" customHeight="1">
      <c r="B8" s="77" t="s">
        <v>1829</v>
      </c>
      <c r="C8" s="77"/>
      <c r="D8" s="77"/>
      <c r="E8" s="77"/>
      <c r="F8" s="77"/>
      <c r="G8" s="77"/>
    </row>
    <row r="9" spans="2:20" s="60" customFormat="1" ht="18.75">
      <c r="B9" s="73" t="s">
        <v>1549</v>
      </c>
      <c r="C9" s="59"/>
      <c r="D9" s="59"/>
      <c r="E9" s="59"/>
      <c r="F9" s="59"/>
      <c r="G9" s="59"/>
    </row>
    <row r="10" spans="2:20" s="60" customFormat="1" ht="15.75">
      <c r="B10" s="77" t="s">
        <v>1831</v>
      </c>
      <c r="C10" s="77"/>
      <c r="D10" s="77"/>
      <c r="E10" s="77"/>
      <c r="F10" s="77"/>
      <c r="G10" s="77"/>
    </row>
    <row r="11" spans="2:20" ht="15"/>
    <row r="12" spans="2:20" ht="15">
      <c r="D12" s="194" t="s">
        <v>1989</v>
      </c>
      <c r="E12" s="41"/>
      <c r="F12" s="587"/>
      <c r="G12" s="587"/>
    </row>
    <row r="13" spans="2:20" s="60" customFormat="1" ht="15.75">
      <c r="B13" s="603"/>
      <c r="C13" s="603"/>
      <c r="D13" s="879"/>
      <c r="E13" s="275"/>
      <c r="F13" s="275"/>
      <c r="G13" s="275"/>
    </row>
    <row r="14" spans="2:20" s="60" customFormat="1" ht="25.5" customHeight="1">
      <c r="B14" s="603"/>
      <c r="C14" s="603"/>
      <c r="D14" s="105" t="s">
        <v>1234</v>
      </c>
      <c r="E14" s="61" t="s">
        <v>1313</v>
      </c>
      <c r="F14" s="1637" t="s">
        <v>1722</v>
      </c>
      <c r="G14" s="1639"/>
    </row>
    <row r="15" spans="2:20" s="60" customFormat="1" ht="27" customHeight="1">
      <c r="B15" s="603"/>
      <c r="C15" s="603"/>
      <c r="D15" s="1038" t="s">
        <v>1235</v>
      </c>
      <c r="E15" s="864"/>
      <c r="F15" s="1641" t="s">
        <v>2235</v>
      </c>
      <c r="G15" s="1642"/>
    </row>
    <row r="16" spans="2:20" s="60" customFormat="1" ht="27" customHeight="1">
      <c r="B16" s="603"/>
      <c r="C16" s="603"/>
      <c r="D16" s="1039" t="s">
        <v>1237</v>
      </c>
      <c r="E16" s="865"/>
      <c r="F16" s="1643" t="s">
        <v>2236</v>
      </c>
      <c r="G16" s="1644"/>
    </row>
    <row r="17" spans="2:8" s="60" customFormat="1" ht="14.25" customHeight="1">
      <c r="B17" s="275"/>
      <c r="C17" s="275"/>
      <c r="E17" s="275"/>
      <c r="F17" s="275"/>
      <c r="G17" s="4"/>
    </row>
    <row r="18" spans="2:8" ht="15">
      <c r="D18" s="194" t="s">
        <v>1988</v>
      </c>
      <c r="E18" s="41"/>
      <c r="F18" s="587"/>
      <c r="G18" s="587"/>
    </row>
    <row r="19" spans="2:8" ht="15"/>
    <row r="20" spans="2:8" ht="21" customHeight="1">
      <c r="F20" s="288" t="s">
        <v>1829</v>
      </c>
      <c r="G20" s="289" t="s">
        <v>1832</v>
      </c>
      <c r="H20" s="588"/>
    </row>
    <row r="21" spans="2:8" ht="20.25" customHeight="1">
      <c r="D21" s="879" t="s">
        <v>1830</v>
      </c>
      <c r="E21" s="90"/>
      <c r="F21" s="290" t="s">
        <v>1722</v>
      </c>
      <c r="G21" s="291" t="s">
        <v>1476</v>
      </c>
      <c r="H21" s="44"/>
    </row>
    <row r="22" spans="2:8" ht="15">
      <c r="D22" s="984" t="s">
        <v>2237</v>
      </c>
      <c r="E22" s="872" t="s">
        <v>1313</v>
      </c>
      <c r="F22" s="873" t="s">
        <v>1475</v>
      </c>
      <c r="G22" s="683" t="s">
        <v>818</v>
      </c>
      <c r="H22" s="767"/>
    </row>
    <row r="23" spans="2:8" ht="15">
      <c r="B23" s="184"/>
      <c r="D23" s="985" t="s">
        <v>2009</v>
      </c>
      <c r="E23" s="869"/>
      <c r="F23" s="435">
        <v>15</v>
      </c>
      <c r="G23" s="417">
        <v>1200</v>
      </c>
    </row>
    <row r="24" spans="2:8" ht="15">
      <c r="B24" s="184"/>
      <c r="D24" s="986" t="s">
        <v>2238</v>
      </c>
      <c r="E24" s="870"/>
      <c r="F24" s="436">
        <v>1</v>
      </c>
      <c r="G24" s="418">
        <v>80</v>
      </c>
    </row>
    <row r="25" spans="2:8" ht="15">
      <c r="B25" s="184"/>
      <c r="D25" s="1050" t="s">
        <v>2125</v>
      </c>
      <c r="E25" s="1051"/>
      <c r="F25" s="958">
        <v>9135</v>
      </c>
      <c r="G25" s="959">
        <v>730800</v>
      </c>
    </row>
    <row r="26" spans="2:8" ht="15">
      <c r="B26" s="184"/>
      <c r="C26" s="866"/>
      <c r="D26" s="987" t="s">
        <v>1371</v>
      </c>
      <c r="E26" s="871"/>
      <c r="F26" s="437">
        <v>21073</v>
      </c>
      <c r="G26" s="419">
        <v>1685840</v>
      </c>
    </row>
    <row r="27" spans="2:8" ht="15">
      <c r="B27" s="184"/>
      <c r="C27" s="866"/>
      <c r="D27" s="988" t="s">
        <v>2239</v>
      </c>
      <c r="E27" s="862"/>
      <c r="F27" s="863"/>
      <c r="G27" s="863"/>
    </row>
    <row r="28" spans="2:8" ht="15">
      <c r="B28" s="184"/>
      <c r="C28" s="866"/>
      <c r="D28" s="1373" t="s">
        <v>2124</v>
      </c>
      <c r="E28" s="1374"/>
      <c r="F28" s="961">
        <v>11994</v>
      </c>
      <c r="G28" s="962">
        <v>959520</v>
      </c>
    </row>
    <row r="29" spans="2:8" ht="15">
      <c r="D29" s="988" t="s">
        <v>2240</v>
      </c>
      <c r="E29" s="862"/>
      <c r="F29" s="863"/>
      <c r="G29" s="863"/>
      <c r="H29" s="767"/>
    </row>
    <row r="30" spans="2:8" ht="15">
      <c r="B30" s="184"/>
      <c r="C30" s="866"/>
      <c r="D30" s="985" t="s">
        <v>2009</v>
      </c>
      <c r="E30" s="869"/>
      <c r="F30" s="435">
        <v>13</v>
      </c>
      <c r="G30" s="417">
        <v>2080</v>
      </c>
    </row>
    <row r="31" spans="2:8" ht="15">
      <c r="B31" s="184"/>
      <c r="C31" s="866"/>
      <c r="D31" s="986" t="s">
        <v>2238</v>
      </c>
      <c r="E31" s="870"/>
      <c r="F31" s="436">
        <v>2</v>
      </c>
      <c r="G31" s="418">
        <v>320</v>
      </c>
    </row>
    <row r="32" spans="2:8" ht="15">
      <c r="D32" s="1050" t="s">
        <v>2125</v>
      </c>
      <c r="E32" s="1051"/>
      <c r="F32" s="958">
        <v>15370</v>
      </c>
      <c r="G32" s="959">
        <v>2459200</v>
      </c>
      <c r="H32" s="767"/>
    </row>
    <row r="33" spans="2:8" ht="15">
      <c r="B33" s="184"/>
      <c r="D33" s="987" t="s">
        <v>1371</v>
      </c>
      <c r="E33" s="871"/>
      <c r="F33" s="437">
        <v>19256</v>
      </c>
      <c r="G33" s="419">
        <v>3080960</v>
      </c>
    </row>
    <row r="34" spans="2:8" ht="15">
      <c r="B34" s="184"/>
      <c r="D34" s="988" t="s">
        <v>2241</v>
      </c>
      <c r="E34" s="862"/>
      <c r="F34" s="863"/>
      <c r="G34" s="863"/>
    </row>
    <row r="35" spans="2:8" ht="15">
      <c r="D35" s="1373" t="s">
        <v>2124</v>
      </c>
      <c r="E35" s="1374"/>
      <c r="F35" s="961">
        <v>15774</v>
      </c>
      <c r="G35" s="962">
        <v>2523840</v>
      </c>
      <c r="H35" s="767"/>
    </row>
    <row r="36" spans="2:8" ht="15">
      <c r="B36" s="184"/>
      <c r="C36" s="866"/>
      <c r="D36" s="988" t="s">
        <v>2242</v>
      </c>
      <c r="E36" s="862"/>
      <c r="F36" s="863"/>
      <c r="G36" s="863"/>
    </row>
    <row r="37" spans="2:8" ht="15">
      <c r="B37" s="184"/>
      <c r="C37" s="866"/>
      <c r="D37" s="1373" t="s">
        <v>1371</v>
      </c>
      <c r="E37" s="1374"/>
      <c r="F37" s="961">
        <v>4815</v>
      </c>
      <c r="G37" s="962">
        <v>385200</v>
      </c>
    </row>
    <row r="38" spans="2:8" ht="15">
      <c r="D38" s="988" t="s">
        <v>2243</v>
      </c>
      <c r="E38" s="862"/>
      <c r="F38" s="863"/>
      <c r="G38" s="863"/>
      <c r="H38" s="767"/>
    </row>
    <row r="39" spans="2:8" ht="15">
      <c r="B39" s="184"/>
      <c r="C39" s="866"/>
      <c r="D39" s="1373" t="s">
        <v>2125</v>
      </c>
      <c r="E39" s="1374"/>
      <c r="F39" s="961">
        <v>2530</v>
      </c>
      <c r="G39" s="962">
        <v>202400</v>
      </c>
    </row>
    <row r="40" spans="2:8" ht="15">
      <c r="B40" s="184"/>
      <c r="C40" s="866"/>
      <c r="D40" s="988" t="s">
        <v>2244</v>
      </c>
      <c r="E40" s="862"/>
      <c r="F40" s="863"/>
      <c r="G40" s="863"/>
    </row>
    <row r="41" spans="2:8" ht="15">
      <c r="B41" s="184"/>
      <c r="C41" s="866"/>
      <c r="D41" s="987" t="s">
        <v>2124</v>
      </c>
      <c r="E41" s="871"/>
      <c r="F41" s="437">
        <v>1735</v>
      </c>
      <c r="G41" s="419">
        <v>138800</v>
      </c>
    </row>
    <row r="42" spans="2:8" ht="15">
      <c r="B42" s="184"/>
      <c r="C42" s="866"/>
      <c r="D42" s="220"/>
      <c r="E42" s="220"/>
      <c r="F42" s="220"/>
      <c r="G42" s="220"/>
    </row>
    <row r="43" spans="2:8" ht="15">
      <c r="B43" s="184"/>
      <c r="C43" s="866"/>
      <c r="D43" s="220"/>
      <c r="E43" s="220"/>
      <c r="F43" s="220"/>
      <c r="G43" s="220"/>
    </row>
    <row r="44" spans="2:8" ht="15">
      <c r="B44" s="184"/>
      <c r="C44" s="866"/>
      <c r="D44" s="220"/>
      <c r="E44" s="220"/>
      <c r="F44" s="220"/>
      <c r="G44" s="220"/>
    </row>
    <row r="45" spans="2:8" ht="15">
      <c r="B45" s="184"/>
      <c r="C45" s="866"/>
      <c r="D45" s="220"/>
      <c r="E45" s="220"/>
      <c r="F45" s="220"/>
      <c r="G45" s="220"/>
    </row>
    <row r="46" spans="2:8" ht="15">
      <c r="B46" s="184"/>
      <c r="C46" s="866"/>
      <c r="D46" s="867"/>
      <c r="F46" s="868"/>
    </row>
    <row r="47" spans="2:8" ht="15">
      <c r="B47" s="184"/>
      <c r="C47" s="866"/>
      <c r="D47" s="867"/>
      <c r="F47" s="868"/>
    </row>
    <row r="48" spans="2:8" ht="15">
      <c r="B48" s="184"/>
      <c r="C48" s="866"/>
      <c r="D48" s="867"/>
      <c r="F48" s="868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H1:XFD1048576 B1:F1048576 G17:G1048576" xr:uid="{DB157F97-3E6A-4EEB-9FE7-8DEF1488764B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V34"/>
  <sheetViews>
    <sheetView workbookViewId="0"/>
  </sheetViews>
  <sheetFormatPr defaultColWidth="9.28515625" defaultRowHeight="12.6" customHeight="1"/>
  <cols>
    <col min="1" max="1" width="9.28515625" style="4"/>
    <col min="2" max="2" width="20.7109375" style="4" customWidth="1"/>
    <col min="3" max="3" width="1.7109375" style="4" customWidth="1"/>
    <col min="4" max="4" width="22" style="4" customWidth="1"/>
    <col min="5" max="5" width="22.7109375" style="4" customWidth="1"/>
    <col min="6" max="6" width="23.28515625" style="4" customWidth="1"/>
    <col min="7" max="7" width="25.42578125" style="4" customWidth="1"/>
    <col min="8" max="8" width="8.42578125" style="4" customWidth="1"/>
    <col min="9" max="9" width="19.28515625" style="4" customWidth="1"/>
    <col min="10" max="10" width="9.28515625" style="4"/>
    <col min="11" max="22" width="3.85546875" style="4" customWidth="1"/>
    <col min="23" max="16384" width="9.28515625" style="4"/>
  </cols>
  <sheetData>
    <row r="1" spans="2:22" s="119" customFormat="1" ht="18.75">
      <c r="B1" s="70"/>
      <c r="C1" s="70"/>
      <c r="D1" s="70" t="s">
        <v>1585</v>
      </c>
      <c r="E1" s="156"/>
      <c r="F1" s="156"/>
      <c r="G1" s="156"/>
      <c r="H1" s="156"/>
      <c r="I1" s="156"/>
      <c r="K1" s="556" t="s">
        <v>978</v>
      </c>
      <c r="L1" s="579"/>
      <c r="M1" s="579"/>
      <c r="N1" s="579"/>
      <c r="O1" s="579"/>
      <c r="P1" s="579"/>
      <c r="Q1" s="579" t="s">
        <v>977</v>
      </c>
      <c r="R1" s="553"/>
      <c r="S1" s="553"/>
      <c r="T1" s="553"/>
      <c r="U1" s="553"/>
      <c r="V1" s="578"/>
    </row>
    <row r="2" spans="2:22" s="119" customFormat="1" ht="18.75">
      <c r="B2" s="71"/>
      <c r="C2" s="71"/>
      <c r="D2" s="71" t="s">
        <v>1994</v>
      </c>
      <c r="E2" s="156"/>
      <c r="F2" s="156"/>
      <c r="G2" s="156"/>
      <c r="H2" s="156"/>
      <c r="I2" s="156"/>
      <c r="K2" s="554" t="s">
        <v>979</v>
      </c>
      <c r="L2" s="566"/>
      <c r="M2" s="566"/>
      <c r="N2" s="566"/>
      <c r="O2" s="566"/>
      <c r="P2" s="566"/>
      <c r="Q2" s="566" t="s">
        <v>27</v>
      </c>
      <c r="R2" s="574"/>
      <c r="S2" s="574"/>
      <c r="T2" s="574"/>
      <c r="U2" s="574"/>
      <c r="V2" s="565"/>
    </row>
    <row r="3" spans="2:22" s="119" customFormat="1" ht="18.75">
      <c r="B3" s="70"/>
      <c r="C3" s="70"/>
      <c r="D3" s="70" t="s">
        <v>12381</v>
      </c>
      <c r="E3" s="156"/>
      <c r="F3" s="156"/>
      <c r="G3" s="156"/>
      <c r="H3" s="156"/>
      <c r="I3" s="156"/>
      <c r="K3" s="577" t="s">
        <v>980</v>
      </c>
      <c r="L3" s="569"/>
      <c r="M3" s="569"/>
      <c r="N3" s="569"/>
      <c r="O3" s="569"/>
      <c r="P3" s="569"/>
      <c r="Q3" s="569" t="s">
        <v>45</v>
      </c>
      <c r="R3" s="564"/>
      <c r="S3" s="564"/>
      <c r="T3" s="564"/>
      <c r="U3" s="564"/>
      <c r="V3" s="576"/>
    </row>
    <row r="4" spans="2:22" s="119" customFormat="1" ht="18.75">
      <c r="B4" s="72"/>
      <c r="C4" s="72"/>
      <c r="D4" s="72" t="s">
        <v>1689</v>
      </c>
      <c r="E4" s="157"/>
      <c r="F4" s="157"/>
      <c r="G4" s="157"/>
      <c r="H4" s="157"/>
      <c r="I4" s="157"/>
      <c r="K4" s="575" t="s">
        <v>12459</v>
      </c>
      <c r="L4" s="570"/>
      <c r="M4" s="570"/>
      <c r="N4" s="570"/>
      <c r="O4" s="570"/>
      <c r="P4" s="570"/>
      <c r="Q4" s="570" t="s">
        <v>981</v>
      </c>
      <c r="R4" s="567"/>
      <c r="S4" s="567"/>
      <c r="T4" s="567"/>
      <c r="U4" s="567"/>
      <c r="V4" s="555"/>
    </row>
    <row r="5" spans="2:22" ht="14.25" customHeight="1">
      <c r="B5" s="35"/>
      <c r="C5" s="35"/>
      <c r="D5" s="35"/>
      <c r="E5" s="35"/>
      <c r="F5" s="35"/>
    </row>
    <row r="6" spans="2:22" ht="18.75">
      <c r="B6" s="73" t="s">
        <v>1244</v>
      </c>
      <c r="C6" s="59"/>
      <c r="D6" s="59"/>
      <c r="E6" s="59"/>
      <c r="F6" s="59"/>
      <c r="G6" s="59"/>
      <c r="H6" s="59"/>
      <c r="I6" s="59"/>
    </row>
    <row r="7" spans="2:22" ht="15">
      <c r="B7" s="77" t="s">
        <v>1242</v>
      </c>
      <c r="C7" s="77"/>
      <c r="D7" s="77"/>
      <c r="E7" s="77"/>
      <c r="F7" s="77"/>
      <c r="G7" s="77"/>
      <c r="H7" s="77"/>
      <c r="I7" s="77"/>
    </row>
    <row r="8" spans="2:22" ht="15"/>
    <row r="9" spans="2:22" ht="15">
      <c r="D9" s="76" t="s">
        <v>787</v>
      </c>
      <c r="E9" s="76"/>
      <c r="F9" s="76"/>
      <c r="G9" s="76"/>
      <c r="H9" s="76"/>
      <c r="I9" s="76"/>
    </row>
    <row r="10" spans="2:22" ht="15">
      <c r="D10" s="395" t="s">
        <v>1242</v>
      </c>
      <c r="E10" s="90"/>
      <c r="F10" s="90"/>
      <c r="G10" s="90"/>
      <c r="H10" s="90"/>
      <c r="I10" s="90"/>
    </row>
    <row r="11" spans="2:22" ht="25.5">
      <c r="B11" s="276"/>
      <c r="C11" s="276"/>
      <c r="D11" s="1645" t="s">
        <v>788</v>
      </c>
      <c r="E11" s="1651" t="s">
        <v>789</v>
      </c>
      <c r="F11" s="292" t="s">
        <v>790</v>
      </c>
      <c r="G11" s="1649" t="s">
        <v>791</v>
      </c>
      <c r="H11" s="278"/>
      <c r="I11" s="1647" t="s">
        <v>1833</v>
      </c>
    </row>
    <row r="12" spans="2:22" ht="15.75">
      <c r="B12" s="276"/>
      <c r="C12" s="276"/>
      <c r="D12" s="1646"/>
      <c r="E12" s="1652"/>
      <c r="F12" s="293" t="s">
        <v>785</v>
      </c>
      <c r="G12" s="1650"/>
      <c r="H12" s="61" t="s">
        <v>1313</v>
      </c>
      <c r="I12" s="1648"/>
    </row>
    <row r="13" spans="2:22" s="279" customFormat="1" ht="23.25" customHeight="1">
      <c r="B13" s="277"/>
      <c r="C13" s="277"/>
      <c r="D13" s="1375" t="s">
        <v>1919</v>
      </c>
      <c r="E13" s="1376"/>
      <c r="F13" s="1377"/>
      <c r="G13" s="1376"/>
      <c r="H13" s="1378" t="s">
        <v>818</v>
      </c>
      <c r="I13" s="962"/>
    </row>
    <row r="14" spans="2:22" ht="12.6" customHeight="1">
      <c r="B14" s="184"/>
    </row>
    <row r="15" spans="2:22" ht="12.6" customHeight="1">
      <c r="B15" s="184"/>
    </row>
    <row r="20" spans="2:2" ht="12.6" customHeight="1">
      <c r="B20" s="184"/>
    </row>
    <row r="21" spans="2:2" ht="12.6" customHeight="1">
      <c r="B21" s="184"/>
    </row>
    <row r="22" spans="2:2" ht="12.6" customHeight="1">
      <c r="B22" s="184"/>
    </row>
    <row r="23" spans="2:2" ht="12.6" customHeight="1">
      <c r="B23" s="184"/>
    </row>
    <row r="24" spans="2:2" ht="12.6" customHeight="1">
      <c r="B24" s="184"/>
    </row>
    <row r="25" spans="2:2" ht="12.6" customHeight="1">
      <c r="B25" s="184"/>
    </row>
    <row r="26" spans="2:2" ht="12.6" customHeight="1">
      <c r="B26" s="184"/>
    </row>
    <row r="27" spans="2:2" ht="12.6" customHeight="1">
      <c r="B27" s="184"/>
    </row>
    <row r="28" spans="2:2" ht="12.6" customHeight="1">
      <c r="B28" s="184"/>
    </row>
    <row r="29" spans="2:2" ht="12.6" customHeight="1">
      <c r="B29" s="184"/>
    </row>
    <row r="30" spans="2:2" ht="12.6" customHeight="1">
      <c r="B30" s="184"/>
    </row>
    <row r="31" spans="2:2" ht="12.6" customHeight="1">
      <c r="B31" s="184"/>
    </row>
    <row r="32" spans="2:2" ht="12.6" customHeight="1">
      <c r="B32" s="184"/>
    </row>
    <row r="33" spans="2:2" ht="12.6" customHeight="1">
      <c r="B33" s="184"/>
    </row>
    <row r="34" spans="2:2" ht="12.6" customHeight="1">
      <c r="B34" s="184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B1:XFD1048576" xr:uid="{D61934B3-6D0A-490D-A395-1F6C276F0876}"/>
  </dataValidations>
  <pageMargins left="0.75" right="0.75" top="1" bottom="1" header="0.5" footer="0.5"/>
  <pageSetup paperSize="9" scale="85" orientation="landscape" r:id="rId1"/>
  <headerFooter alignWithMargins="0"/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B1:U31"/>
  <sheetViews>
    <sheetView workbookViewId="0"/>
  </sheetViews>
  <sheetFormatPr defaultColWidth="9.28515625" defaultRowHeight="12.6" customHeight="1"/>
  <cols>
    <col min="1" max="1" width="9.28515625" style="4"/>
    <col min="2" max="2" width="13.42578125" style="4" customWidth="1"/>
    <col min="3" max="3" width="1.7109375" style="4" customWidth="1"/>
    <col min="4" max="4" width="89.7109375" style="4" bestFit="1" customWidth="1"/>
    <col min="5" max="5" width="9.42578125" style="4" customWidth="1"/>
    <col min="6" max="8" width="20.5703125" style="4" customWidth="1"/>
    <col min="9" max="9" width="13.42578125" style="4" customWidth="1"/>
    <col min="10" max="21" width="3.85546875" style="4" customWidth="1"/>
    <col min="22" max="16384" width="9.28515625" style="4"/>
  </cols>
  <sheetData>
    <row r="1" spans="2:21" s="119" customFormat="1" ht="18.75">
      <c r="B1" s="70"/>
      <c r="C1" s="70"/>
      <c r="D1" s="70" t="s">
        <v>1585</v>
      </c>
      <c r="E1" s="70"/>
      <c r="F1" s="156"/>
      <c r="G1" s="156"/>
      <c r="H1" s="156"/>
      <c r="I1" s="247"/>
      <c r="J1" s="556" t="s">
        <v>978</v>
      </c>
      <c r="K1" s="579"/>
      <c r="L1" s="579"/>
      <c r="M1" s="579"/>
      <c r="N1" s="579"/>
      <c r="O1" s="579"/>
      <c r="P1" s="579" t="s">
        <v>977</v>
      </c>
      <c r="Q1" s="553"/>
      <c r="R1" s="553"/>
      <c r="S1" s="553"/>
      <c r="T1" s="553"/>
      <c r="U1" s="578"/>
    </row>
    <row r="2" spans="2:21" s="119" customFormat="1" ht="18.75">
      <c r="B2" s="71"/>
      <c r="C2" s="71"/>
      <c r="D2" s="71" t="s">
        <v>1994</v>
      </c>
      <c r="E2" s="71"/>
      <c r="F2" s="156"/>
      <c r="G2" s="156"/>
      <c r="H2" s="156"/>
      <c r="I2" s="247"/>
      <c r="J2" s="554" t="s">
        <v>979</v>
      </c>
      <c r="K2" s="566"/>
      <c r="L2" s="566"/>
      <c r="M2" s="566"/>
      <c r="N2" s="566"/>
      <c r="O2" s="566"/>
      <c r="P2" s="566" t="s">
        <v>27</v>
      </c>
      <c r="Q2" s="574"/>
      <c r="R2" s="574"/>
      <c r="S2" s="574"/>
      <c r="T2" s="574"/>
      <c r="U2" s="565"/>
    </row>
    <row r="3" spans="2:21" s="119" customFormat="1" ht="18.75">
      <c r="B3" s="70"/>
      <c r="C3" s="70"/>
      <c r="D3" s="70" t="s">
        <v>12381</v>
      </c>
      <c r="E3" s="70"/>
      <c r="F3" s="156"/>
      <c r="G3" s="156"/>
      <c r="H3" s="156"/>
      <c r="I3" s="247"/>
      <c r="J3" s="577" t="s">
        <v>980</v>
      </c>
      <c r="K3" s="569"/>
      <c r="L3" s="569"/>
      <c r="M3" s="569"/>
      <c r="N3" s="569"/>
      <c r="O3" s="569"/>
      <c r="P3" s="569" t="s">
        <v>45</v>
      </c>
      <c r="Q3" s="564"/>
      <c r="R3" s="564"/>
      <c r="S3" s="564"/>
      <c r="T3" s="564"/>
      <c r="U3" s="576"/>
    </row>
    <row r="4" spans="2:21" s="119" customFormat="1" ht="18.75">
      <c r="B4" s="72"/>
      <c r="C4" s="72"/>
      <c r="D4" s="72" t="s">
        <v>1690</v>
      </c>
      <c r="E4" s="157"/>
      <c r="F4" s="157"/>
      <c r="G4" s="157"/>
      <c r="H4" s="157"/>
      <c r="I4" s="247"/>
      <c r="J4" s="575" t="s">
        <v>12459</v>
      </c>
      <c r="K4" s="570"/>
      <c r="L4" s="570"/>
      <c r="M4" s="570"/>
      <c r="N4" s="570"/>
      <c r="O4" s="570"/>
      <c r="P4" s="570" t="s">
        <v>981</v>
      </c>
      <c r="Q4" s="567"/>
      <c r="R4" s="567"/>
      <c r="S4" s="567"/>
      <c r="T4" s="567"/>
      <c r="U4" s="555"/>
    </row>
    <row r="5" spans="2:21" ht="14.25" customHeight="1">
      <c r="B5" s="35"/>
      <c r="C5" s="35"/>
      <c r="D5" s="35"/>
      <c r="E5" s="35"/>
      <c r="F5" s="35"/>
    </row>
    <row r="6" spans="2:21" ht="19.5" customHeight="1">
      <c r="B6" s="73" t="s">
        <v>1549</v>
      </c>
      <c r="C6" s="59"/>
      <c r="D6" s="59"/>
      <c r="E6" s="59"/>
      <c r="F6" s="59"/>
      <c r="G6" s="59"/>
      <c r="H6" s="59"/>
    </row>
    <row r="7" spans="2:21" ht="15">
      <c r="B7" s="77" t="s">
        <v>1003</v>
      </c>
      <c r="C7" s="77"/>
      <c r="D7" s="77"/>
      <c r="E7" s="77"/>
      <c r="F7" s="77"/>
      <c r="G7" s="77"/>
      <c r="H7" s="77"/>
    </row>
    <row r="8" spans="2:21" ht="19.5" customHeight="1">
      <c r="B8" s="73" t="s">
        <v>1243</v>
      </c>
      <c r="C8" s="59"/>
      <c r="D8" s="59"/>
      <c r="E8" s="59"/>
      <c r="F8" s="59"/>
      <c r="G8" s="59"/>
      <c r="H8" s="59"/>
    </row>
    <row r="9" spans="2:21" ht="15">
      <c r="B9" s="77" t="s">
        <v>1003</v>
      </c>
      <c r="C9" s="77"/>
      <c r="D9" s="77"/>
      <c r="E9" s="77"/>
      <c r="F9" s="77"/>
      <c r="G9" s="77"/>
      <c r="H9" s="77"/>
    </row>
    <row r="10" spans="2:21" ht="18.75">
      <c r="B10" s="73" t="s">
        <v>1244</v>
      </c>
      <c r="C10" s="59"/>
      <c r="D10" s="59"/>
      <c r="E10" s="59"/>
      <c r="F10" s="59"/>
      <c r="G10" s="59"/>
      <c r="H10" s="59"/>
    </row>
    <row r="11" spans="2:21" ht="23.25" customHeight="1">
      <c r="B11" s="77" t="s">
        <v>1245</v>
      </c>
      <c r="C11" s="77"/>
      <c r="D11" s="77"/>
      <c r="E11" s="77"/>
      <c r="F11" s="77"/>
      <c r="G11" s="77"/>
      <c r="H11" s="77"/>
    </row>
    <row r="12" spans="2:21" ht="15">
      <c r="B12" s="128"/>
      <c r="C12" s="128"/>
      <c r="D12" s="128"/>
      <c r="E12" s="128"/>
      <c r="F12" s="128"/>
      <c r="G12" s="128"/>
      <c r="H12" s="128"/>
    </row>
    <row r="13" spans="2:21" ht="15">
      <c r="B13" s="128"/>
      <c r="C13" s="128"/>
      <c r="D13" s="89" t="s">
        <v>1551</v>
      </c>
      <c r="E13" s="174"/>
      <c r="F13" s="174"/>
      <c r="G13" s="174"/>
      <c r="H13" s="174"/>
    </row>
    <row r="14" spans="2:21" ht="15">
      <c r="B14" s="128"/>
      <c r="C14" s="128"/>
      <c r="D14" s="128"/>
      <c r="E14" s="128"/>
      <c r="F14" s="128"/>
      <c r="G14" s="128"/>
      <c r="H14" s="128"/>
    </row>
    <row r="15" spans="2:21" ht="15">
      <c r="B15" s="50"/>
      <c r="C15" s="39"/>
      <c r="D15" s="90"/>
      <c r="E15" s="90"/>
      <c r="F15" s="1603" t="s">
        <v>1833</v>
      </c>
      <c r="G15" s="1609"/>
      <c r="H15" s="1604"/>
    </row>
    <row r="16" spans="2:21" ht="22.5" customHeight="1">
      <c r="B16" s="35"/>
      <c r="C16" s="35"/>
      <c r="D16" s="44" t="s">
        <v>2077</v>
      </c>
      <c r="E16" s="61" t="s">
        <v>1313</v>
      </c>
      <c r="F16" s="168" t="s">
        <v>1020</v>
      </c>
      <c r="G16" s="169" t="s">
        <v>1550</v>
      </c>
      <c r="H16" s="170" t="s">
        <v>1552</v>
      </c>
      <c r="I16" s="35"/>
    </row>
    <row r="17" spans="2:9" s="60" customFormat="1" ht="15.75" customHeight="1">
      <c r="B17" s="275"/>
      <c r="C17" s="275"/>
      <c r="D17" s="463" t="s">
        <v>1930</v>
      </c>
      <c r="E17" s="87" t="s">
        <v>818</v>
      </c>
      <c r="F17" s="435"/>
      <c r="G17" s="435"/>
      <c r="H17" s="417"/>
      <c r="I17" s="275"/>
    </row>
    <row r="18" spans="2:9" s="60" customFormat="1" ht="15.75">
      <c r="B18" s="275"/>
      <c r="C18" s="275"/>
      <c r="D18" s="464"/>
      <c r="E18" s="88" t="s">
        <v>818</v>
      </c>
      <c r="F18" s="436"/>
      <c r="G18" s="436"/>
      <c r="H18" s="418"/>
      <c r="I18" s="275"/>
    </row>
    <row r="19" spans="2:9" s="60" customFormat="1" ht="15.75">
      <c r="B19" s="275"/>
      <c r="C19" s="275"/>
      <c r="D19" s="465"/>
      <c r="E19" s="647" t="s">
        <v>818</v>
      </c>
      <c r="F19" s="437"/>
      <c r="G19" s="437"/>
      <c r="H19" s="419"/>
      <c r="I19" s="275"/>
    </row>
    <row r="20" spans="2:9" s="60" customFormat="1" ht="15.75">
      <c r="B20" s="275"/>
      <c r="C20" s="275"/>
      <c r="D20" s="240" t="s">
        <v>2079</v>
      </c>
      <c r="E20" s="265" t="s">
        <v>818</v>
      </c>
      <c r="F20" s="241">
        <v>0</v>
      </c>
      <c r="G20" s="241">
        <v>0</v>
      </c>
      <c r="H20" s="241">
        <v>0</v>
      </c>
      <c r="I20" s="275"/>
    </row>
    <row r="21" spans="2:9" s="60" customFormat="1" ht="15.75">
      <c r="B21" s="275"/>
      <c r="C21" s="275"/>
      <c r="D21" s="275"/>
      <c r="E21" s="275"/>
      <c r="F21" s="275"/>
      <c r="G21" s="275"/>
      <c r="H21" s="275"/>
      <c r="I21" s="275"/>
    </row>
    <row r="22" spans="2:9" s="60" customFormat="1" ht="15.75">
      <c r="B22" s="275"/>
      <c r="C22" s="275"/>
      <c r="D22" s="89" t="s">
        <v>792</v>
      </c>
      <c r="E22" s="205"/>
      <c r="F22" s="205"/>
      <c r="G22" s="281"/>
      <c r="H22" s="281"/>
      <c r="I22" s="275"/>
    </row>
    <row r="23" spans="2:9" s="60" customFormat="1" ht="15.75">
      <c r="B23" s="275"/>
      <c r="C23" s="275"/>
      <c r="D23" s="275"/>
      <c r="E23" s="275"/>
      <c r="F23" s="275"/>
      <c r="G23" s="275"/>
      <c r="H23" s="275"/>
      <c r="I23" s="275"/>
    </row>
    <row r="24" spans="2:9" ht="15">
      <c r="D24" s="90"/>
      <c r="E24" s="204"/>
      <c r="F24" s="1603" t="s">
        <v>1833</v>
      </c>
      <c r="G24" s="1604"/>
      <c r="H24" s="90"/>
    </row>
    <row r="25" spans="2:9" ht="24" customHeight="1">
      <c r="B25" s="35"/>
      <c r="C25" s="35"/>
      <c r="D25" s="44" t="s">
        <v>2078</v>
      </c>
      <c r="E25" s="90"/>
      <c r="F25" s="168" t="s">
        <v>1020</v>
      </c>
      <c r="G25" s="170" t="s">
        <v>1550</v>
      </c>
      <c r="H25" s="90"/>
      <c r="I25" s="35"/>
    </row>
    <row r="26" spans="2:9" ht="15">
      <c r="B26" s="35"/>
      <c r="C26" s="35"/>
      <c r="D26" s="463" t="s">
        <v>2168</v>
      </c>
      <c r="E26" s="87" t="s">
        <v>818</v>
      </c>
      <c r="F26" s="435"/>
      <c r="G26" s="417">
        <v>43707</v>
      </c>
      <c r="H26" s="90"/>
      <c r="I26" s="280"/>
    </row>
    <row r="27" spans="2:9" ht="15">
      <c r="B27" s="35"/>
      <c r="C27" s="35"/>
      <c r="D27" s="464" t="s">
        <v>2169</v>
      </c>
      <c r="E27" s="88" t="s">
        <v>818</v>
      </c>
      <c r="F27" s="436"/>
      <c r="G27" s="418">
        <v>337572</v>
      </c>
      <c r="H27" s="90"/>
      <c r="I27" s="35"/>
    </row>
    <row r="28" spans="2:9" ht="15">
      <c r="B28" s="35"/>
      <c r="C28" s="35"/>
      <c r="D28" s="465" t="s">
        <v>2170</v>
      </c>
      <c r="E28" s="647" t="s">
        <v>818</v>
      </c>
      <c r="F28" s="437"/>
      <c r="G28" s="419">
        <v>349281</v>
      </c>
      <c r="H28" s="90"/>
      <c r="I28" s="35"/>
    </row>
    <row r="29" spans="2:9" s="60" customFormat="1" ht="15.75">
      <c r="B29" s="275"/>
      <c r="C29" s="275"/>
      <c r="D29" s="240" t="s">
        <v>2080</v>
      </c>
      <c r="E29" s="265" t="s">
        <v>818</v>
      </c>
      <c r="F29" s="241">
        <v>0</v>
      </c>
      <c r="G29" s="241">
        <v>730560</v>
      </c>
      <c r="H29" s="90"/>
      <c r="I29" s="275"/>
    </row>
    <row r="30" spans="2:9" ht="15">
      <c r="D30" s="90"/>
      <c r="E30" s="90"/>
      <c r="F30" s="90"/>
      <c r="G30" s="90"/>
      <c r="H30" s="90"/>
    </row>
    <row r="31" spans="2:9" ht="12.6" customHeight="1">
      <c r="B31" s="184"/>
      <c r="D31" s="90"/>
      <c r="E31" s="90"/>
      <c r="F31" s="90"/>
      <c r="G31" s="90"/>
      <c r="H31" s="90"/>
    </row>
  </sheetData>
  <sheetProtection formatColumns="0"/>
  <mergeCells count="2">
    <mergeCell ref="F15:H15"/>
    <mergeCell ref="F24:G24"/>
  </mergeCells>
  <dataValidations count="2">
    <dataValidation allowBlank="1" showErrorMessage="1" promptTitle="Additional rows" prompt="To insert additional rows please INSERT a row anywhere above the last row in this table." sqref="D1:H19 D21:G28 D30:G1048576 I1:XFD1048576 B1:C1048576 H21:H1048576" xr:uid="{50C9B327-A7ED-4452-B4C1-1782B0FD82E2}"/>
    <dataValidation allowBlank="1" showErrorMessage="1" sqref="D20:H20 D29:G29" xr:uid="{1E442A09-2E6F-4FD8-BEBC-82FDD8907678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6" max="1048575" man="1"/>
  </colBreaks>
  <customProperties>
    <customPr name="_pios_id" r:id="rId2"/>
  </customProperties>
  <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B1:AA109"/>
  <sheetViews>
    <sheetView workbookViewId="0"/>
  </sheetViews>
  <sheetFormatPr defaultColWidth="9.28515625" defaultRowHeight="12.6" customHeight="1"/>
  <cols>
    <col min="1" max="1" width="9.28515625" style="4"/>
    <col min="2" max="2" width="7.42578125" style="4" customWidth="1"/>
    <col min="3" max="3" width="1.7109375" style="4" customWidth="1"/>
    <col min="4" max="4" width="48.28515625" style="4" bestFit="1" customWidth="1"/>
    <col min="5" max="5" width="12.28515625" style="4" customWidth="1"/>
    <col min="6" max="7" width="15.7109375" style="4" customWidth="1"/>
    <col min="8" max="8" width="18" style="4" bestFit="1" customWidth="1"/>
    <col min="9" max="11" width="13" style="4" customWidth="1"/>
    <col min="12" max="12" width="15.7109375" style="4" customWidth="1"/>
    <col min="13" max="15" width="11.7109375" style="4" customWidth="1"/>
    <col min="16" max="27" width="3.85546875" style="4" customWidth="1"/>
    <col min="28" max="16384" width="9.28515625" style="4"/>
  </cols>
  <sheetData>
    <row r="1" spans="2:27" s="119" customFormat="1" ht="18.75">
      <c r="B1" s="70"/>
      <c r="C1" s="70"/>
      <c r="D1" s="70" t="s">
        <v>1585</v>
      </c>
      <c r="E1" s="70"/>
      <c r="F1" s="156"/>
      <c r="G1" s="156"/>
      <c r="H1" s="156"/>
      <c r="I1" s="156"/>
      <c r="J1" s="156"/>
      <c r="K1" s="156"/>
      <c r="L1" s="156"/>
      <c r="M1" s="156"/>
      <c r="N1" s="156"/>
      <c r="P1" s="556" t="s">
        <v>978</v>
      </c>
      <c r="Q1" s="579"/>
      <c r="R1" s="579"/>
      <c r="S1" s="579"/>
      <c r="T1" s="579"/>
      <c r="U1" s="579"/>
      <c r="V1" s="579" t="s">
        <v>977</v>
      </c>
      <c r="W1" s="553"/>
      <c r="X1" s="553"/>
      <c r="Y1" s="553"/>
      <c r="Z1" s="553"/>
      <c r="AA1" s="578"/>
    </row>
    <row r="2" spans="2:27" s="119" customFormat="1" ht="18.75">
      <c r="B2" s="71"/>
      <c r="C2" s="71"/>
      <c r="D2" s="71" t="s">
        <v>1994</v>
      </c>
      <c r="E2" s="71"/>
      <c r="F2" s="156"/>
      <c r="G2" s="156"/>
      <c r="H2" s="156"/>
      <c r="I2" s="156"/>
      <c r="J2" s="156"/>
      <c r="K2" s="156"/>
      <c r="L2" s="156"/>
      <c r="M2" s="156"/>
      <c r="N2" s="156"/>
      <c r="P2" s="554" t="s">
        <v>979</v>
      </c>
      <c r="Q2" s="566"/>
      <c r="R2" s="566"/>
      <c r="S2" s="566"/>
      <c r="T2" s="566"/>
      <c r="U2" s="566"/>
      <c r="V2" s="566" t="s">
        <v>27</v>
      </c>
      <c r="W2" s="574"/>
      <c r="X2" s="574"/>
      <c r="Y2" s="574"/>
      <c r="Z2" s="574"/>
      <c r="AA2" s="565"/>
    </row>
    <row r="3" spans="2:27" s="119" customFormat="1" ht="18.75">
      <c r="B3" s="70"/>
      <c r="C3" s="70"/>
      <c r="D3" s="70" t="s">
        <v>12381</v>
      </c>
      <c r="E3" s="70"/>
      <c r="F3" s="156"/>
      <c r="G3" s="156"/>
      <c r="H3" s="156"/>
      <c r="I3" s="156"/>
      <c r="J3" s="156"/>
      <c r="K3" s="156"/>
      <c r="L3" s="156"/>
      <c r="M3" s="156"/>
      <c r="N3" s="156"/>
      <c r="P3" s="577" t="s">
        <v>980</v>
      </c>
      <c r="Q3" s="569"/>
      <c r="R3" s="569"/>
      <c r="S3" s="569"/>
      <c r="T3" s="569"/>
      <c r="U3" s="569"/>
      <c r="V3" s="569" t="s">
        <v>45</v>
      </c>
      <c r="W3" s="564"/>
      <c r="X3" s="564"/>
      <c r="Y3" s="564"/>
      <c r="Z3" s="564"/>
      <c r="AA3" s="576"/>
    </row>
    <row r="4" spans="2:27" s="119" customFormat="1" ht="18.75">
      <c r="B4" s="72"/>
      <c r="C4" s="72"/>
      <c r="D4" s="72" t="s">
        <v>1692</v>
      </c>
      <c r="E4" s="157"/>
      <c r="F4" s="157"/>
      <c r="G4" s="157"/>
      <c r="H4" s="157"/>
      <c r="I4" s="157"/>
      <c r="J4" s="157"/>
      <c r="K4" s="157"/>
      <c r="L4" s="157"/>
      <c r="M4" s="157"/>
      <c r="N4" s="157"/>
      <c r="P4" s="575" t="s">
        <v>12459</v>
      </c>
      <c r="Q4" s="570"/>
      <c r="R4" s="570"/>
      <c r="S4" s="570"/>
      <c r="T4" s="570"/>
      <c r="U4" s="570"/>
      <c r="V4" s="570" t="s">
        <v>981</v>
      </c>
      <c r="W4" s="567"/>
      <c r="X4" s="567"/>
      <c r="Y4" s="567"/>
      <c r="Z4" s="567"/>
      <c r="AA4" s="555"/>
    </row>
    <row r="5" spans="2:27" ht="14.25" customHeight="1">
      <c r="B5" s="35"/>
      <c r="C5" s="35"/>
      <c r="D5" s="35"/>
      <c r="E5" s="35"/>
      <c r="F5" s="35"/>
    </row>
    <row r="6" spans="2:27" ht="18.75">
      <c r="B6" s="73" t="s">
        <v>1244</v>
      </c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</row>
    <row r="7" spans="2:27" ht="18.75">
      <c r="B7" s="73" t="s">
        <v>1570</v>
      </c>
      <c r="C7" s="59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2:27" ht="15">
      <c r="B8" s="77" t="s">
        <v>1253</v>
      </c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</row>
    <row r="9" spans="2:27" ht="15" customHeight="1">
      <c r="B9" s="44"/>
    </row>
    <row r="10" spans="2:27" ht="15" customHeight="1">
      <c r="B10" s="44"/>
      <c r="D10" s="194" t="s">
        <v>1573</v>
      </c>
      <c r="E10" s="41"/>
      <c r="F10" s="41"/>
      <c r="G10" s="41"/>
      <c r="H10" s="41"/>
      <c r="I10" s="41"/>
      <c r="J10" s="41"/>
      <c r="K10" s="41"/>
      <c r="L10" s="41"/>
      <c r="M10" s="41"/>
      <c r="N10" s="41"/>
    </row>
    <row r="11" spans="2:27" ht="15" customHeight="1">
      <c r="B11" s="44"/>
      <c r="C11" s="44"/>
      <c r="D11" s="731" t="s">
        <v>2097</v>
      </c>
      <c r="E11" s="731"/>
      <c r="F11" s="731"/>
      <c r="G11" s="731"/>
      <c r="H11" s="731"/>
      <c r="I11" s="731"/>
      <c r="J11" s="731"/>
      <c r="K11" s="731"/>
      <c r="L11" s="731"/>
      <c r="M11" s="731"/>
      <c r="N11" s="731"/>
    </row>
    <row r="12" spans="2:27" ht="15" customHeight="1">
      <c r="B12" s="44"/>
      <c r="C12" s="44"/>
    </row>
    <row r="13" spans="2:27" ht="15">
      <c r="B13" s="35"/>
      <c r="C13" s="35"/>
      <c r="E13" s="90"/>
      <c r="F13" s="90"/>
      <c r="G13" s="90"/>
      <c r="H13" s="90"/>
      <c r="I13" s="1657" t="s">
        <v>1834</v>
      </c>
      <c r="J13" s="1658"/>
      <c r="K13" s="1659"/>
      <c r="L13" s="90"/>
      <c r="M13" s="90"/>
      <c r="N13" s="90"/>
    </row>
    <row r="14" spans="2:27" ht="32.25" customHeight="1">
      <c r="B14" s="184"/>
      <c r="D14" s="220" t="s">
        <v>1254</v>
      </c>
      <c r="E14" s="86" t="s">
        <v>1313</v>
      </c>
      <c r="F14" s="295" t="s">
        <v>1835</v>
      </c>
      <c r="G14" s="296" t="s">
        <v>1836</v>
      </c>
      <c r="H14" s="297" t="s">
        <v>1833</v>
      </c>
      <c r="I14" s="299" t="s">
        <v>628</v>
      </c>
      <c r="J14" s="298" t="s">
        <v>1655</v>
      </c>
      <c r="K14" s="300" t="s">
        <v>1656</v>
      </c>
      <c r="L14" s="90"/>
      <c r="M14" s="90"/>
      <c r="N14" s="90"/>
    </row>
    <row r="15" spans="2:27" ht="15">
      <c r="B15" s="184"/>
      <c r="C15" s="35"/>
      <c r="D15" s="101" t="s">
        <v>793</v>
      </c>
      <c r="E15" s="91" t="s">
        <v>818</v>
      </c>
      <c r="F15" s="435">
        <v>332256464.94000012</v>
      </c>
      <c r="G15" s="435">
        <v>-81974515</v>
      </c>
      <c r="H15" s="1380">
        <v>250281949.94000012</v>
      </c>
      <c r="I15" s="1381">
        <v>224771292.30000007</v>
      </c>
      <c r="J15" s="435">
        <v>224771292.30000007</v>
      </c>
      <c r="K15" s="417"/>
      <c r="L15" s="90"/>
      <c r="M15" s="90"/>
      <c r="N15" s="90"/>
    </row>
    <row r="16" spans="2:27" ht="15">
      <c r="B16" s="184"/>
      <c r="C16" s="35"/>
      <c r="D16" s="675" t="s">
        <v>1255</v>
      </c>
      <c r="E16" s="102" t="s">
        <v>818</v>
      </c>
      <c r="F16" s="436"/>
      <c r="G16" s="436"/>
      <c r="H16" s="1382">
        <v>0</v>
      </c>
      <c r="I16" s="1387">
        <v>0</v>
      </c>
      <c r="J16" s="436"/>
      <c r="K16" s="418"/>
      <c r="L16" s="90"/>
      <c r="M16" s="90"/>
      <c r="N16" s="90"/>
    </row>
    <row r="17" spans="2:14" ht="15">
      <c r="B17" s="184"/>
      <c r="C17" s="35"/>
      <c r="D17" s="675" t="s">
        <v>1256</v>
      </c>
      <c r="E17" s="102" t="s">
        <v>818</v>
      </c>
      <c r="F17" s="1388">
        <v>0</v>
      </c>
      <c r="G17" s="1388">
        <v>81974515</v>
      </c>
      <c r="H17" s="1382">
        <v>81974515</v>
      </c>
      <c r="I17" s="1387">
        <v>81974515</v>
      </c>
      <c r="J17" s="436">
        <v>81974515</v>
      </c>
      <c r="K17" s="418"/>
      <c r="L17" s="90"/>
      <c r="M17" s="90"/>
      <c r="N17" s="90"/>
    </row>
    <row r="18" spans="2:14" ht="15">
      <c r="B18" s="184"/>
      <c r="C18" s="35"/>
      <c r="D18" s="676" t="s">
        <v>1257</v>
      </c>
      <c r="E18" s="102" t="s">
        <v>818</v>
      </c>
      <c r="F18" s="436"/>
      <c r="G18" s="436"/>
      <c r="H18" s="1382">
        <v>0</v>
      </c>
      <c r="I18" s="1392"/>
      <c r="J18" s="1393"/>
      <c r="K18" s="1394"/>
      <c r="L18" s="90"/>
      <c r="M18" s="90"/>
      <c r="N18" s="90"/>
    </row>
    <row r="19" spans="2:14" ht="15">
      <c r="B19" s="184"/>
      <c r="C19" s="35"/>
      <c r="D19" s="676" t="s">
        <v>1258</v>
      </c>
      <c r="E19" s="102" t="s">
        <v>818</v>
      </c>
      <c r="F19" s="436"/>
      <c r="G19" s="436">
        <v>81974515</v>
      </c>
      <c r="H19" s="1382">
        <v>81974515</v>
      </c>
      <c r="I19" s="1392"/>
      <c r="J19" s="1393"/>
      <c r="K19" s="1394"/>
      <c r="L19" s="90"/>
      <c r="M19" s="90"/>
      <c r="N19" s="90"/>
    </row>
    <row r="20" spans="2:14" ht="15">
      <c r="B20" s="184"/>
      <c r="C20" s="35"/>
      <c r="D20" s="675" t="s">
        <v>922</v>
      </c>
      <c r="E20" s="102" t="s">
        <v>818</v>
      </c>
      <c r="F20" s="436"/>
      <c r="G20" s="436"/>
      <c r="H20" s="1382">
        <v>0</v>
      </c>
      <c r="I20" s="1392"/>
      <c r="J20" s="1393"/>
      <c r="K20" s="1394"/>
      <c r="L20" s="90"/>
      <c r="M20" s="90"/>
      <c r="N20" s="90"/>
    </row>
    <row r="21" spans="2:14" ht="15">
      <c r="B21" s="184"/>
      <c r="C21" s="35"/>
      <c r="D21" s="675" t="s">
        <v>1259</v>
      </c>
      <c r="E21" s="102" t="s">
        <v>818</v>
      </c>
      <c r="F21" s="436"/>
      <c r="G21" s="436"/>
      <c r="H21" s="1382">
        <v>0</v>
      </c>
      <c r="I21" s="1392"/>
      <c r="J21" s="1393"/>
      <c r="K21" s="1394"/>
      <c r="L21" s="90"/>
      <c r="M21" s="90"/>
      <c r="N21" s="90"/>
    </row>
    <row r="22" spans="2:14" ht="15">
      <c r="B22" s="184"/>
      <c r="C22" s="35"/>
      <c r="D22" s="675" t="s">
        <v>919</v>
      </c>
      <c r="E22" s="102" t="s">
        <v>818</v>
      </c>
      <c r="F22" s="1388">
        <v>20397079.870000001</v>
      </c>
      <c r="G22" s="1388">
        <v>6095068.9617625782</v>
      </c>
      <c r="H22" s="1382">
        <v>26492148.831762578</v>
      </c>
      <c r="I22" s="1387">
        <v>24233763.231762581</v>
      </c>
      <c r="J22" s="1388">
        <v>24233763.231762581</v>
      </c>
      <c r="K22" s="1389">
        <v>0</v>
      </c>
      <c r="L22" s="90"/>
      <c r="M22" s="90"/>
      <c r="N22" s="90"/>
    </row>
    <row r="23" spans="2:14" ht="15">
      <c r="B23" s="184"/>
      <c r="C23" s="35"/>
      <c r="D23" s="676" t="s">
        <v>1260</v>
      </c>
      <c r="E23" s="102" t="s">
        <v>818</v>
      </c>
      <c r="F23" s="436">
        <v>15152305.470000001</v>
      </c>
      <c r="G23" s="436">
        <v>6095068.9617625782</v>
      </c>
      <c r="H23" s="1382">
        <v>21247374.43176258</v>
      </c>
      <c r="I23" s="1387">
        <v>21330317.921762578</v>
      </c>
      <c r="J23" s="436">
        <v>21330317.921762578</v>
      </c>
      <c r="K23" s="418"/>
      <c r="L23" s="90"/>
      <c r="M23" s="90"/>
      <c r="N23" s="90"/>
    </row>
    <row r="24" spans="2:14" ht="15">
      <c r="B24" s="184"/>
      <c r="C24" s="35"/>
      <c r="D24" s="676" t="s">
        <v>1547</v>
      </c>
      <c r="E24" s="102" t="s">
        <v>818</v>
      </c>
      <c r="F24" s="436">
        <v>286831.3</v>
      </c>
      <c r="G24" s="436"/>
      <c r="H24" s="1382">
        <v>286831.3</v>
      </c>
      <c r="I24" s="1387">
        <v>286831.3</v>
      </c>
      <c r="J24" s="436">
        <v>286831.3</v>
      </c>
      <c r="K24" s="418"/>
      <c r="L24" s="90"/>
      <c r="M24" s="90"/>
      <c r="N24" s="90"/>
    </row>
    <row r="25" spans="2:14" ht="15" customHeight="1">
      <c r="B25" s="184"/>
      <c r="C25" s="35"/>
      <c r="D25" s="1044" t="s">
        <v>12275</v>
      </c>
      <c r="E25" s="102" t="s">
        <v>818</v>
      </c>
      <c r="F25" s="436">
        <v>0</v>
      </c>
      <c r="G25" s="436"/>
      <c r="H25" s="1382">
        <v>0</v>
      </c>
      <c r="I25" s="1387">
        <v>0</v>
      </c>
      <c r="J25" s="436">
        <v>0</v>
      </c>
      <c r="K25" s="418"/>
      <c r="L25" s="90"/>
      <c r="M25" s="90"/>
      <c r="N25" s="90"/>
    </row>
    <row r="26" spans="2:14" ht="15">
      <c r="B26" s="184"/>
      <c r="C26" s="35"/>
      <c r="D26" s="1044" t="s">
        <v>12276</v>
      </c>
      <c r="E26" s="102" t="s">
        <v>818</v>
      </c>
      <c r="F26" s="436">
        <v>4110654.0399999996</v>
      </c>
      <c r="G26" s="436"/>
      <c r="H26" s="1382">
        <v>4110654.0399999996</v>
      </c>
      <c r="I26" s="1387">
        <v>2610343.39</v>
      </c>
      <c r="J26" s="436">
        <v>2610343.39</v>
      </c>
      <c r="K26" s="418"/>
      <c r="L26" s="90"/>
      <c r="M26" s="90"/>
      <c r="N26" s="90"/>
    </row>
    <row r="27" spans="2:14" ht="15">
      <c r="B27" s="184"/>
      <c r="C27" s="35"/>
      <c r="D27" s="1045" t="s">
        <v>12277</v>
      </c>
      <c r="E27" s="104" t="s">
        <v>818</v>
      </c>
      <c r="F27" s="437">
        <v>847289.06</v>
      </c>
      <c r="G27" s="437"/>
      <c r="H27" s="1390">
        <v>847289.06</v>
      </c>
      <c r="I27" s="1391">
        <v>6270.62</v>
      </c>
      <c r="J27" s="437">
        <v>6270.62</v>
      </c>
      <c r="K27" s="419"/>
      <c r="L27" s="90"/>
      <c r="M27" s="90"/>
      <c r="N27" s="90"/>
    </row>
    <row r="28" spans="2:14" ht="15">
      <c r="B28" s="184"/>
      <c r="C28" s="35"/>
      <c r="D28" s="259" t="s">
        <v>918</v>
      </c>
      <c r="E28" s="890" t="s">
        <v>818</v>
      </c>
      <c r="F28" s="1261">
        <v>352653544.81000012</v>
      </c>
      <c r="G28" s="1261">
        <v>6095068.9617625782</v>
      </c>
      <c r="H28" s="1261">
        <v>358748613.77176273</v>
      </c>
      <c r="I28" s="1261">
        <v>330979570.53176266</v>
      </c>
      <c r="J28" s="1261">
        <v>330979570.53176266</v>
      </c>
      <c r="K28" s="1261">
        <v>0</v>
      </c>
      <c r="L28" s="90"/>
      <c r="M28" s="90"/>
      <c r="N28" s="90"/>
    </row>
    <row r="29" spans="2:14" ht="15"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</row>
    <row r="30" spans="2:14" ht="15">
      <c r="D30" s="194" t="s">
        <v>1573</v>
      </c>
      <c r="E30" s="41"/>
      <c r="F30" s="41"/>
      <c r="G30" s="41"/>
      <c r="H30" s="41"/>
      <c r="I30" s="41"/>
      <c r="J30" s="41"/>
      <c r="K30" s="41"/>
      <c r="L30" s="41"/>
      <c r="M30" s="41"/>
      <c r="N30" s="41"/>
    </row>
    <row r="31" spans="2:14" ht="15">
      <c r="B31" s="44"/>
      <c r="D31" s="731" t="s">
        <v>2098</v>
      </c>
      <c r="E31" s="731"/>
      <c r="F31" s="731"/>
      <c r="G31" s="731"/>
      <c r="H31" s="731"/>
      <c r="I31" s="731"/>
      <c r="J31" s="731"/>
      <c r="K31" s="731"/>
      <c r="L31" s="731"/>
      <c r="M31" s="731"/>
      <c r="N31" s="731"/>
    </row>
    <row r="32" spans="2:14" ht="15">
      <c r="B32" s="184"/>
      <c r="C32" s="34"/>
      <c r="D32" s="204"/>
      <c r="E32" s="90"/>
      <c r="F32" s="90"/>
      <c r="G32" s="90"/>
      <c r="H32" s="90"/>
      <c r="I32" s="90"/>
      <c r="J32" s="90"/>
      <c r="K32" s="90"/>
      <c r="L32" s="90"/>
      <c r="M32" s="90"/>
      <c r="N32" s="90"/>
    </row>
    <row r="33" spans="2:14" ht="15">
      <c r="B33" s="35"/>
      <c r="C33" s="35"/>
      <c r="E33" s="90"/>
      <c r="F33" s="90"/>
      <c r="G33" s="90"/>
      <c r="H33" s="90"/>
      <c r="I33" s="1663" t="s">
        <v>1834</v>
      </c>
      <c r="J33" s="1664"/>
      <c r="K33" s="1665"/>
      <c r="L33" s="90"/>
      <c r="M33" s="90"/>
      <c r="N33" s="90"/>
    </row>
    <row r="34" spans="2:14" ht="32.65" customHeight="1">
      <c r="B34" s="184"/>
      <c r="D34" s="875" t="s">
        <v>645</v>
      </c>
      <c r="E34" s="86" t="s">
        <v>1313</v>
      </c>
      <c r="F34" s="295" t="s">
        <v>1835</v>
      </c>
      <c r="G34" s="296" t="s">
        <v>1836</v>
      </c>
      <c r="H34" s="297" t="s">
        <v>1833</v>
      </c>
      <c r="I34" s="299" t="s">
        <v>628</v>
      </c>
      <c r="J34" s="298" t="s">
        <v>1655</v>
      </c>
      <c r="K34" s="300" t="s">
        <v>1656</v>
      </c>
      <c r="L34" s="90"/>
      <c r="M34" s="90"/>
      <c r="N34" s="90"/>
    </row>
    <row r="35" spans="2:14" ht="15">
      <c r="D35" s="101" t="s">
        <v>1248</v>
      </c>
      <c r="E35" s="91" t="s">
        <v>818</v>
      </c>
      <c r="F35" s="1379">
        <v>0</v>
      </c>
      <c r="G35" s="1379">
        <v>81639572.310000002</v>
      </c>
      <c r="H35" s="1380">
        <v>81639572.310000002</v>
      </c>
      <c r="I35" s="1381">
        <v>81639572.310000002</v>
      </c>
      <c r="J35" s="435"/>
      <c r="K35" s="417">
        <v>81639572.310000002</v>
      </c>
      <c r="L35" s="90"/>
      <c r="M35" s="90"/>
      <c r="N35" s="90"/>
    </row>
    <row r="36" spans="2:14" ht="15">
      <c r="D36" s="676" t="s">
        <v>1262</v>
      </c>
      <c r="E36" s="102" t="s">
        <v>818</v>
      </c>
      <c r="F36" s="436"/>
      <c r="G36" s="436"/>
      <c r="H36" s="1382">
        <v>0</v>
      </c>
      <c r="I36" s="1383"/>
      <c r="J36" s="1384"/>
      <c r="K36" s="1385"/>
      <c r="L36" s="90"/>
      <c r="M36" s="90"/>
      <c r="N36" s="90"/>
    </row>
    <row r="37" spans="2:14" ht="15">
      <c r="D37" s="676" t="s">
        <v>1263</v>
      </c>
      <c r="E37" s="102" t="s">
        <v>818</v>
      </c>
      <c r="F37" s="436"/>
      <c r="G37" s="436">
        <v>81639572.310000002</v>
      </c>
      <c r="H37" s="1386">
        <v>81639572.310000002</v>
      </c>
      <c r="I37" s="1383"/>
      <c r="J37" s="1384"/>
      <c r="K37" s="1385"/>
      <c r="L37" s="90"/>
      <c r="M37" s="90"/>
      <c r="N37" s="90"/>
    </row>
    <row r="38" spans="2:14" ht="15">
      <c r="D38" s="675" t="s">
        <v>1242</v>
      </c>
      <c r="E38" s="102" t="s">
        <v>818</v>
      </c>
      <c r="F38" s="436"/>
      <c r="G38" s="436"/>
      <c r="H38" s="1382">
        <v>0</v>
      </c>
      <c r="I38" s="1383"/>
      <c r="J38" s="1384"/>
      <c r="K38" s="1385"/>
      <c r="L38" s="90"/>
      <c r="M38" s="90"/>
      <c r="N38" s="90"/>
    </row>
    <row r="39" spans="2:14" ht="15">
      <c r="D39" s="675" t="s">
        <v>794</v>
      </c>
      <c r="E39" s="102" t="s">
        <v>818</v>
      </c>
      <c r="F39" s="436">
        <v>33483053.080000006</v>
      </c>
      <c r="G39" s="436"/>
      <c r="H39" s="1382">
        <v>33483053.080000006</v>
      </c>
      <c r="I39" s="1387">
        <v>20726769.850000005</v>
      </c>
      <c r="J39" s="436">
        <v>20726769.850000005</v>
      </c>
      <c r="K39" s="418"/>
      <c r="L39" s="90"/>
      <c r="M39" s="90"/>
      <c r="N39" s="90"/>
    </row>
    <row r="40" spans="2:14" ht="15">
      <c r="B40" s="184"/>
      <c r="D40" s="675" t="s">
        <v>795</v>
      </c>
      <c r="E40" s="102" t="s">
        <v>818</v>
      </c>
      <c r="F40" s="436">
        <v>117171805.84157726</v>
      </c>
      <c r="G40" s="436"/>
      <c r="H40" s="1382">
        <v>117171805.84157726</v>
      </c>
      <c r="I40" s="1387">
        <v>97442880.048832223</v>
      </c>
      <c r="J40" s="436">
        <v>97442880.048832223</v>
      </c>
      <c r="K40" s="418"/>
      <c r="L40" s="90"/>
      <c r="M40" s="90"/>
      <c r="N40" s="90"/>
    </row>
    <row r="41" spans="2:14" ht="15">
      <c r="B41" s="184"/>
      <c r="D41" s="675" t="s">
        <v>722</v>
      </c>
      <c r="E41" s="102" t="s">
        <v>818</v>
      </c>
      <c r="F41" s="1388">
        <v>148703410.46000001</v>
      </c>
      <c r="G41" s="1388">
        <v>-55388720.57</v>
      </c>
      <c r="H41" s="1382">
        <v>93314689.890000015</v>
      </c>
      <c r="I41" s="1387">
        <v>87132229.739999995</v>
      </c>
      <c r="J41" s="1388">
        <v>87132229.739999995</v>
      </c>
      <c r="K41" s="1389">
        <v>0</v>
      </c>
      <c r="L41" s="90"/>
      <c r="M41" s="90"/>
      <c r="N41" s="90"/>
    </row>
    <row r="42" spans="2:14" ht="15">
      <c r="B42" s="184"/>
      <c r="D42" s="676" t="s">
        <v>1264</v>
      </c>
      <c r="E42" s="102" t="s">
        <v>818</v>
      </c>
      <c r="F42" s="436">
        <v>93623793.689999998</v>
      </c>
      <c r="G42" s="436">
        <v>-309103.8</v>
      </c>
      <c r="H42" s="1382">
        <v>93314689.890000001</v>
      </c>
      <c r="I42" s="1387">
        <v>87132229.739999995</v>
      </c>
      <c r="J42" s="436">
        <v>87132229.739999995</v>
      </c>
      <c r="K42" s="418"/>
      <c r="L42" s="90"/>
      <c r="M42" s="90"/>
      <c r="N42" s="90"/>
    </row>
    <row r="43" spans="2:14" ht="15">
      <c r="B43" s="184"/>
      <c r="D43" s="676" t="s">
        <v>1265</v>
      </c>
      <c r="E43" s="102" t="s">
        <v>818</v>
      </c>
      <c r="F43" s="436"/>
      <c r="G43" s="436"/>
      <c r="H43" s="1382">
        <v>0</v>
      </c>
      <c r="I43" s="1387">
        <v>0</v>
      </c>
      <c r="J43" s="436"/>
      <c r="K43" s="418"/>
      <c r="L43" s="90"/>
      <c r="M43" s="90"/>
      <c r="N43" s="90"/>
    </row>
    <row r="44" spans="2:14" ht="15">
      <c r="B44" s="184"/>
      <c r="D44" s="676" t="s">
        <v>1837</v>
      </c>
      <c r="E44" s="102" t="s">
        <v>818</v>
      </c>
      <c r="F44" s="436"/>
      <c r="G44" s="436"/>
      <c r="H44" s="1382">
        <v>0</v>
      </c>
      <c r="I44" s="1387">
        <v>0</v>
      </c>
      <c r="J44" s="436"/>
      <c r="K44" s="418"/>
      <c r="L44" s="90"/>
      <c r="M44" s="90"/>
      <c r="N44" s="90"/>
    </row>
    <row r="45" spans="2:14" ht="15">
      <c r="B45" s="184"/>
      <c r="D45" s="1045" t="s">
        <v>12278</v>
      </c>
      <c r="E45" s="104" t="s">
        <v>818</v>
      </c>
      <c r="F45" s="437">
        <v>55079616.770000003</v>
      </c>
      <c r="G45" s="437">
        <v>-55079616.770000003</v>
      </c>
      <c r="H45" s="1390">
        <v>0</v>
      </c>
      <c r="I45" s="1391">
        <v>0</v>
      </c>
      <c r="J45" s="437"/>
      <c r="K45" s="419"/>
      <c r="L45" s="90"/>
      <c r="M45" s="90"/>
      <c r="N45" s="90"/>
    </row>
    <row r="46" spans="2:14" ht="15">
      <c r="B46" s="184"/>
      <c r="C46" s="35"/>
      <c r="D46" s="259" t="s">
        <v>917</v>
      </c>
      <c r="E46" s="890" t="s">
        <v>818</v>
      </c>
      <c r="F46" s="1261">
        <v>299358269.38157725</v>
      </c>
      <c r="G46" s="1261">
        <v>26250851.740000002</v>
      </c>
      <c r="H46" s="1261">
        <v>325609121.12157726</v>
      </c>
      <c r="I46" s="1261">
        <v>286941451.94883221</v>
      </c>
      <c r="J46" s="1261">
        <v>205301879.63883221</v>
      </c>
      <c r="K46" s="1261">
        <v>81639572.310000002</v>
      </c>
      <c r="L46" s="90"/>
      <c r="M46" s="90"/>
      <c r="N46" s="90"/>
    </row>
    <row r="47" spans="2:14" ht="15">
      <c r="B47" s="184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</row>
    <row r="48" spans="2:14" ht="18.75">
      <c r="B48" s="73" t="s">
        <v>1571</v>
      </c>
      <c r="C48" s="59"/>
      <c r="D48" s="80"/>
      <c r="E48" s="80"/>
      <c r="F48" s="80"/>
      <c r="G48" s="80"/>
      <c r="H48" s="80"/>
      <c r="I48" s="80"/>
      <c r="J48" s="80"/>
      <c r="K48" s="80"/>
      <c r="L48" s="80"/>
      <c r="M48" s="80"/>
      <c r="N48" s="80"/>
    </row>
    <row r="49" spans="2:15" ht="15">
      <c r="B49" s="77" t="s">
        <v>1253</v>
      </c>
      <c r="C49" s="77"/>
      <c r="D49" s="99"/>
      <c r="E49" s="99"/>
      <c r="F49" s="99"/>
      <c r="G49" s="99"/>
      <c r="H49" s="99"/>
      <c r="I49" s="99"/>
      <c r="J49" s="99"/>
      <c r="K49" s="99"/>
      <c r="L49" s="99"/>
      <c r="M49" s="99"/>
      <c r="N49" s="99"/>
    </row>
    <row r="50" spans="2:15" ht="15">
      <c r="B50" s="128"/>
      <c r="C50" s="128"/>
      <c r="D50" s="301"/>
      <c r="E50" s="301"/>
      <c r="F50" s="301"/>
      <c r="G50" s="301"/>
      <c r="H50" s="301"/>
      <c r="I50" s="301"/>
      <c r="J50" s="301"/>
      <c r="K50" s="301"/>
      <c r="L50" s="301"/>
      <c r="M50" s="301"/>
      <c r="N50" s="301"/>
    </row>
    <row r="51" spans="2:15" ht="15">
      <c r="B51" s="128"/>
      <c r="C51" s="128"/>
      <c r="D51" s="194" t="s">
        <v>1573</v>
      </c>
      <c r="E51" s="41"/>
      <c r="F51" s="41"/>
      <c r="G51" s="41"/>
      <c r="H51" s="41"/>
      <c r="I51" s="41"/>
      <c r="J51" s="41"/>
      <c r="K51" s="41"/>
      <c r="L51" s="41"/>
      <c r="M51" s="41"/>
      <c r="N51" s="41"/>
    </row>
    <row r="52" spans="2:15" ht="15">
      <c r="B52" s="128"/>
      <c r="C52" s="128"/>
      <c r="D52" s="731" t="s">
        <v>2082</v>
      </c>
      <c r="E52" s="731"/>
      <c r="F52" s="731"/>
      <c r="G52" s="731"/>
      <c r="H52" s="731"/>
      <c r="I52" s="731"/>
      <c r="J52" s="731"/>
      <c r="K52" s="731"/>
      <c r="L52" s="731"/>
      <c r="M52" s="731"/>
      <c r="N52" s="731"/>
    </row>
    <row r="53" spans="2:15" ht="15">
      <c r="B53" s="128"/>
      <c r="C53" s="128"/>
      <c r="D53" s="128"/>
      <c r="E53" s="128"/>
      <c r="F53" s="128"/>
      <c r="G53" s="128"/>
      <c r="H53" s="128"/>
      <c r="I53" s="128"/>
      <c r="J53" s="128"/>
      <c r="K53" s="128"/>
      <c r="L53" s="128"/>
      <c r="M53" s="128"/>
      <c r="N53" s="128"/>
      <c r="O53" s="128"/>
    </row>
    <row r="54" spans="2:15" ht="14.65" customHeight="1">
      <c r="B54" s="184"/>
      <c r="C54" s="34"/>
      <c r="D54" s="90"/>
      <c r="E54" s="90"/>
      <c r="F54" s="1583" t="s">
        <v>1661</v>
      </c>
      <c r="G54" s="1584"/>
      <c r="H54" s="1584"/>
      <c r="I54" s="1584"/>
      <c r="J54" s="1584"/>
      <c r="K54" s="1584"/>
      <c r="L54" s="1584"/>
      <c r="M54" s="1584"/>
      <c r="N54" s="1585"/>
    </row>
    <row r="55" spans="2:15" ht="15">
      <c r="B55" s="35"/>
      <c r="C55" s="35"/>
      <c r="E55" s="204"/>
      <c r="F55" s="1666" t="s">
        <v>628</v>
      </c>
      <c r="G55" s="1660" t="s">
        <v>1659</v>
      </c>
      <c r="H55" s="1661"/>
      <c r="I55" s="1662"/>
      <c r="J55" s="1660" t="s">
        <v>1660</v>
      </c>
      <c r="K55" s="1661"/>
      <c r="L55" s="1662"/>
      <c r="M55" s="1655" t="s">
        <v>1216</v>
      </c>
      <c r="N55" s="1653" t="s">
        <v>987</v>
      </c>
    </row>
    <row r="56" spans="2:15" ht="25.5">
      <c r="B56" s="35"/>
      <c r="C56" s="35"/>
      <c r="D56" s="220" t="s">
        <v>1254</v>
      </c>
      <c r="E56" s="86" t="s">
        <v>1313</v>
      </c>
      <c r="F56" s="1667"/>
      <c r="G56" s="893" t="s">
        <v>628</v>
      </c>
      <c r="H56" s="302" t="s">
        <v>921</v>
      </c>
      <c r="I56" s="303" t="s">
        <v>953</v>
      </c>
      <c r="J56" s="893" t="s">
        <v>628</v>
      </c>
      <c r="K56" s="302" t="s">
        <v>954</v>
      </c>
      <c r="L56" s="303" t="s">
        <v>955</v>
      </c>
      <c r="M56" s="1656"/>
      <c r="N56" s="1654"/>
    </row>
    <row r="57" spans="2:15" ht="15">
      <c r="B57" s="184"/>
      <c r="C57" s="35"/>
      <c r="D57" s="101" t="s">
        <v>1287</v>
      </c>
      <c r="E57" s="91" t="s">
        <v>818</v>
      </c>
      <c r="F57" s="891">
        <v>23183620.180585384</v>
      </c>
      <c r="G57" s="991">
        <v>4746987.84</v>
      </c>
      <c r="H57" s="435">
        <v>3697888.8235440017</v>
      </c>
      <c r="I57" s="435">
        <v>1049099.0164559982</v>
      </c>
      <c r="J57" s="991">
        <v>8865811.4700000007</v>
      </c>
      <c r="K57" s="435">
        <v>8865811.4700000007</v>
      </c>
      <c r="L57" s="435">
        <v>0</v>
      </c>
      <c r="M57" s="435">
        <v>2621531.5505853831</v>
      </c>
      <c r="N57" s="417">
        <v>6949289.3200000003</v>
      </c>
    </row>
    <row r="58" spans="2:15" ht="15">
      <c r="B58" s="184"/>
      <c r="C58" s="35"/>
      <c r="D58" s="675" t="s">
        <v>850</v>
      </c>
      <c r="E58" s="102" t="s">
        <v>818</v>
      </c>
      <c r="F58" s="888">
        <v>2145027.8994146171</v>
      </c>
      <c r="G58" s="783"/>
      <c r="H58" s="783"/>
      <c r="I58" s="783"/>
      <c r="J58" s="783"/>
      <c r="K58" s="783"/>
      <c r="L58" s="783"/>
      <c r="M58" s="436">
        <v>2145027.8994146171</v>
      </c>
      <c r="N58" s="418"/>
    </row>
    <row r="59" spans="2:15" ht="15">
      <c r="B59" s="184"/>
      <c r="C59" s="35"/>
      <c r="D59" s="675" t="s">
        <v>920</v>
      </c>
      <c r="E59" s="102" t="s">
        <v>818</v>
      </c>
      <c r="F59" s="888">
        <v>155290.07999999999</v>
      </c>
      <c r="G59" s="989">
        <v>155290.07999999999</v>
      </c>
      <c r="H59" s="989">
        <v>155290.07999999999</v>
      </c>
      <c r="I59" s="989">
        <v>0</v>
      </c>
      <c r="J59" s="989">
        <v>0</v>
      </c>
      <c r="K59" s="989">
        <v>0</v>
      </c>
      <c r="L59" s="989">
        <v>0</v>
      </c>
      <c r="M59" s="989">
        <v>0</v>
      </c>
      <c r="N59" s="990">
        <v>0</v>
      </c>
    </row>
    <row r="60" spans="2:15" ht="15">
      <c r="B60" s="184"/>
      <c r="C60" s="35"/>
      <c r="D60" s="676" t="s">
        <v>1260</v>
      </c>
      <c r="E60" s="102" t="s">
        <v>818</v>
      </c>
      <c r="F60" s="888">
        <v>155290.07999999999</v>
      </c>
      <c r="G60" s="989">
        <v>155290.07999999999</v>
      </c>
      <c r="H60" s="436">
        <v>155290.07999999999</v>
      </c>
      <c r="I60" s="436"/>
      <c r="J60" s="989">
        <v>0</v>
      </c>
      <c r="K60" s="436"/>
      <c r="L60" s="436"/>
      <c r="M60" s="436"/>
      <c r="N60" s="418"/>
    </row>
    <row r="61" spans="2:15" ht="15">
      <c r="B61" s="184"/>
      <c r="C61" s="35"/>
      <c r="D61" s="676" t="s">
        <v>1547</v>
      </c>
      <c r="E61" s="102" t="s">
        <v>818</v>
      </c>
      <c r="F61" s="888">
        <v>0</v>
      </c>
      <c r="G61" s="989">
        <v>0</v>
      </c>
      <c r="H61" s="436"/>
      <c r="I61" s="436"/>
      <c r="J61" s="989">
        <v>0</v>
      </c>
      <c r="K61" s="436"/>
      <c r="L61" s="436"/>
      <c r="M61" s="436"/>
      <c r="N61" s="418"/>
    </row>
    <row r="62" spans="2:15" ht="15">
      <c r="B62" s="184"/>
      <c r="C62" s="35"/>
      <c r="D62" s="894" t="s">
        <v>1261</v>
      </c>
      <c r="E62" s="104" t="s">
        <v>818</v>
      </c>
      <c r="F62" s="892">
        <v>0</v>
      </c>
      <c r="G62" s="992">
        <v>0</v>
      </c>
      <c r="H62" s="437"/>
      <c r="I62" s="437"/>
      <c r="J62" s="992">
        <v>0</v>
      </c>
      <c r="K62" s="437"/>
      <c r="L62" s="437"/>
      <c r="M62" s="437"/>
      <c r="N62" s="419"/>
    </row>
    <row r="63" spans="2:15" ht="15">
      <c r="B63" s="184"/>
      <c r="C63" s="35"/>
      <c r="D63" s="259" t="s">
        <v>918</v>
      </c>
      <c r="E63" s="890" t="s">
        <v>818</v>
      </c>
      <c r="F63" s="260">
        <v>25483938.16</v>
      </c>
      <c r="G63" s="260">
        <v>4902277.92</v>
      </c>
      <c r="H63" s="260">
        <v>3853178.9035440017</v>
      </c>
      <c r="I63" s="260">
        <v>1049099.0164559982</v>
      </c>
      <c r="J63" s="260">
        <v>8865811.4700000007</v>
      </c>
      <c r="K63" s="260">
        <v>8865811.4700000007</v>
      </c>
      <c r="L63" s="260">
        <v>0</v>
      </c>
      <c r="M63" s="260">
        <v>4766559.45</v>
      </c>
      <c r="N63" s="260">
        <v>6949289.3200000003</v>
      </c>
    </row>
    <row r="64" spans="2:15" ht="15"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</row>
    <row r="65" spans="2:15" ht="15">
      <c r="D65" s="194" t="s">
        <v>1573</v>
      </c>
      <c r="E65" s="41"/>
      <c r="F65" s="41"/>
      <c r="G65" s="41"/>
      <c r="H65" s="41"/>
      <c r="I65" s="41"/>
      <c r="J65" s="41"/>
      <c r="K65" s="41"/>
      <c r="L65" s="41"/>
      <c r="M65" s="41"/>
      <c r="N65" s="41"/>
    </row>
    <row r="66" spans="2:15" ht="15">
      <c r="B66" s="44"/>
      <c r="D66" s="731" t="s">
        <v>2083</v>
      </c>
      <c r="E66" s="731"/>
      <c r="F66" s="731"/>
      <c r="G66" s="731"/>
      <c r="H66" s="731"/>
      <c r="I66" s="731"/>
      <c r="J66" s="731"/>
      <c r="K66" s="731"/>
      <c r="L66" s="731"/>
      <c r="M66" s="731"/>
      <c r="N66" s="731"/>
    </row>
    <row r="67" spans="2:15" ht="15">
      <c r="B67" s="4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  <c r="O67" s="44"/>
    </row>
    <row r="68" spans="2:15" ht="14.65" customHeight="1">
      <c r="B68" s="184"/>
      <c r="C68" s="34"/>
      <c r="D68" s="90"/>
      <c r="E68" s="90"/>
      <c r="F68" s="1583" t="s">
        <v>1661</v>
      </c>
      <c r="G68" s="1584"/>
      <c r="H68" s="1584"/>
      <c r="I68" s="1584"/>
      <c r="J68" s="1584"/>
      <c r="K68" s="1584"/>
      <c r="L68" s="1584"/>
      <c r="M68" s="1584"/>
      <c r="N68" s="1585"/>
    </row>
    <row r="69" spans="2:15" ht="15">
      <c r="B69" s="35"/>
      <c r="C69" s="35"/>
      <c r="E69" s="204"/>
      <c r="F69" s="1666" t="s">
        <v>628</v>
      </c>
      <c r="G69" s="1660" t="s">
        <v>1659</v>
      </c>
      <c r="H69" s="1661"/>
      <c r="I69" s="1662"/>
      <c r="J69" s="1660" t="s">
        <v>1660</v>
      </c>
      <c r="K69" s="1661"/>
      <c r="L69" s="1662"/>
      <c r="M69" s="1655" t="s">
        <v>1216</v>
      </c>
      <c r="N69" s="1653" t="s">
        <v>987</v>
      </c>
    </row>
    <row r="70" spans="2:15" ht="25.5">
      <c r="B70" s="35"/>
      <c r="C70" s="35"/>
      <c r="D70" s="875" t="s">
        <v>645</v>
      </c>
      <c r="E70" s="86" t="s">
        <v>1313</v>
      </c>
      <c r="F70" s="1667"/>
      <c r="G70" s="893" t="s">
        <v>628</v>
      </c>
      <c r="H70" s="302" t="s">
        <v>921</v>
      </c>
      <c r="I70" s="303" t="s">
        <v>953</v>
      </c>
      <c r="J70" s="893" t="s">
        <v>628</v>
      </c>
      <c r="K70" s="302" t="s">
        <v>954</v>
      </c>
      <c r="L70" s="303" t="s">
        <v>955</v>
      </c>
      <c r="M70" s="1656"/>
      <c r="N70" s="1654"/>
    </row>
    <row r="71" spans="2:15" ht="15">
      <c r="B71" s="184"/>
      <c r="C71" s="35"/>
      <c r="D71" s="677" t="s">
        <v>794</v>
      </c>
      <c r="E71" s="91" t="s">
        <v>818</v>
      </c>
      <c r="F71" s="891">
        <v>11484545.26</v>
      </c>
      <c r="G71" s="991">
        <v>968321.45</v>
      </c>
      <c r="H71" s="435">
        <v>754319.41016999143</v>
      </c>
      <c r="I71" s="435">
        <v>214002.03983000846</v>
      </c>
      <c r="J71" s="991">
        <v>1424193.3299999998</v>
      </c>
      <c r="K71" s="435">
        <v>1260396.2999999998</v>
      </c>
      <c r="L71" s="435">
        <v>163797.03</v>
      </c>
      <c r="M71" s="435">
        <v>2582863.6399999997</v>
      </c>
      <c r="N71" s="417">
        <v>6509166.8399999999</v>
      </c>
    </row>
    <row r="72" spans="2:15" ht="15">
      <c r="B72" s="184"/>
      <c r="C72" s="35"/>
      <c r="D72" s="678" t="s">
        <v>795</v>
      </c>
      <c r="E72" s="102" t="s">
        <v>818</v>
      </c>
      <c r="F72" s="888">
        <v>19728925.792745043</v>
      </c>
      <c r="G72" s="989">
        <v>920255.91703303694</v>
      </c>
      <c r="H72" s="436">
        <v>716876.50887192995</v>
      </c>
      <c r="I72" s="436">
        <v>203379.40816110699</v>
      </c>
      <c r="J72" s="989">
        <v>3181127.3646265981</v>
      </c>
      <c r="K72" s="436">
        <v>2769701.8564572535</v>
      </c>
      <c r="L72" s="436">
        <v>411425.50816934445</v>
      </c>
      <c r="M72" s="436">
        <v>7514677.8984489329</v>
      </c>
      <c r="N72" s="418">
        <v>8112864.6126364758</v>
      </c>
    </row>
    <row r="73" spans="2:15" ht="15">
      <c r="B73" s="184"/>
      <c r="C73" s="35"/>
      <c r="D73" s="895" t="s">
        <v>722</v>
      </c>
      <c r="E73" s="104" t="s">
        <v>818</v>
      </c>
      <c r="F73" s="892">
        <v>6182460.1500000004</v>
      </c>
      <c r="G73" s="992">
        <v>1856132.58</v>
      </c>
      <c r="H73" s="437">
        <v>1445921.5304410583</v>
      </c>
      <c r="I73" s="437">
        <v>410211.04955894186</v>
      </c>
      <c r="J73" s="992">
        <v>4326327.57</v>
      </c>
      <c r="K73" s="437">
        <v>0</v>
      </c>
      <c r="L73" s="437">
        <v>4326327.57</v>
      </c>
      <c r="M73" s="437"/>
      <c r="N73" s="419"/>
    </row>
    <row r="74" spans="2:15" ht="15">
      <c r="B74" s="184"/>
      <c r="C74" s="35"/>
      <c r="D74" s="259" t="s">
        <v>917</v>
      </c>
      <c r="E74" s="890" t="s">
        <v>818</v>
      </c>
      <c r="F74" s="260">
        <v>37395931.202745043</v>
      </c>
      <c r="G74" s="260">
        <v>3744709.947033037</v>
      </c>
      <c r="H74" s="260">
        <v>2917117.4494829797</v>
      </c>
      <c r="I74" s="260">
        <v>827592.49755005725</v>
      </c>
      <c r="J74" s="260">
        <v>8931648.264626598</v>
      </c>
      <c r="K74" s="260">
        <v>4030098.1564572533</v>
      </c>
      <c r="L74" s="260">
        <v>4901550.1081693452</v>
      </c>
      <c r="M74" s="260">
        <v>10097541.538448934</v>
      </c>
      <c r="N74" s="260">
        <v>14622031.452636477</v>
      </c>
    </row>
    <row r="75" spans="2:15" ht="15">
      <c r="D75" s="90"/>
      <c r="E75" s="90"/>
      <c r="F75" s="90"/>
      <c r="G75" s="90"/>
      <c r="H75" s="90"/>
      <c r="I75" s="90"/>
      <c r="J75" s="90"/>
      <c r="K75" s="90"/>
      <c r="L75" s="90"/>
      <c r="M75" s="90"/>
      <c r="N75" s="90"/>
    </row>
    <row r="76" spans="2:15" ht="18.75">
      <c r="B76" s="73" t="s">
        <v>1572</v>
      </c>
      <c r="C76" s="59"/>
      <c r="D76" s="80"/>
      <c r="E76" s="80"/>
      <c r="F76" s="80"/>
      <c r="G76" s="80"/>
      <c r="H76" s="80"/>
      <c r="I76" s="80"/>
      <c r="J76" s="80"/>
      <c r="K76" s="80"/>
      <c r="L76" s="80"/>
      <c r="M76" s="80"/>
      <c r="N76" s="80"/>
    </row>
    <row r="77" spans="2:15" ht="15">
      <c r="B77" s="77" t="s">
        <v>1253</v>
      </c>
      <c r="C77" s="77"/>
      <c r="D77" s="99"/>
      <c r="E77" s="99"/>
      <c r="F77" s="99"/>
      <c r="G77" s="99"/>
      <c r="H77" s="99"/>
      <c r="I77" s="99"/>
      <c r="J77" s="99"/>
      <c r="K77" s="99"/>
      <c r="L77" s="99"/>
      <c r="M77" s="99"/>
      <c r="N77" s="99"/>
    </row>
    <row r="78" spans="2:15" ht="15"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</row>
    <row r="79" spans="2:15" ht="15">
      <c r="D79" s="194" t="s">
        <v>1573</v>
      </c>
      <c r="E79" s="41"/>
      <c r="F79" s="41"/>
      <c r="G79" s="41"/>
      <c r="H79" s="41"/>
      <c r="I79" s="41"/>
      <c r="J79" s="41"/>
      <c r="K79" s="41"/>
      <c r="L79" s="41"/>
      <c r="M79" s="41"/>
      <c r="N79" s="41"/>
    </row>
    <row r="80" spans="2:15" ht="15">
      <c r="B80" s="55"/>
      <c r="C80" s="34"/>
      <c r="D80" s="731" t="s">
        <v>2084</v>
      </c>
      <c r="E80" s="731"/>
      <c r="F80" s="731"/>
      <c r="G80" s="731"/>
      <c r="H80" s="731"/>
      <c r="I80" s="731"/>
      <c r="J80" s="731"/>
      <c r="K80" s="731"/>
      <c r="L80" s="731"/>
      <c r="M80" s="731"/>
      <c r="N80" s="731"/>
    </row>
    <row r="81" spans="2:14" ht="15">
      <c r="B81" s="55"/>
      <c r="C81" s="55"/>
      <c r="D81" s="55"/>
      <c r="E81" s="90"/>
      <c r="F81" s="90"/>
      <c r="G81" s="90"/>
      <c r="H81" s="90"/>
      <c r="I81" s="90"/>
      <c r="J81" s="90"/>
      <c r="K81" s="90"/>
      <c r="L81" s="90"/>
      <c r="M81" s="90"/>
      <c r="N81" s="90"/>
    </row>
    <row r="82" spans="2:14" ht="25.5">
      <c r="B82" s="184"/>
      <c r="D82" s="220" t="s">
        <v>1254</v>
      </c>
      <c r="E82" s="86" t="s">
        <v>1313</v>
      </c>
      <c r="F82" s="305" t="s">
        <v>1578</v>
      </c>
      <c r="G82" s="304" t="s">
        <v>1579</v>
      </c>
      <c r="H82" s="90"/>
      <c r="I82" s="90"/>
      <c r="J82" s="90"/>
      <c r="K82" s="90"/>
      <c r="L82" s="90"/>
      <c r="M82" s="90"/>
      <c r="N82" s="90"/>
    </row>
    <row r="83" spans="2:14" ht="15">
      <c r="B83" s="184"/>
      <c r="C83" s="35"/>
      <c r="D83" s="101" t="s">
        <v>793</v>
      </c>
      <c r="E83" s="91" t="s">
        <v>818</v>
      </c>
      <c r="F83" s="439"/>
      <c r="G83" s="438"/>
      <c r="H83" s="90"/>
      <c r="I83" s="90"/>
      <c r="J83" s="90"/>
      <c r="K83" s="90"/>
      <c r="L83" s="90"/>
      <c r="M83" s="90"/>
      <c r="N83" s="90"/>
    </row>
    <row r="84" spans="2:14" ht="15">
      <c r="B84" s="184"/>
      <c r="C84" s="35"/>
      <c r="D84" s="675" t="s">
        <v>1255</v>
      </c>
      <c r="E84" s="102" t="s">
        <v>818</v>
      </c>
      <c r="F84" s="436"/>
      <c r="G84" s="418"/>
      <c r="H84" s="90"/>
      <c r="I84" s="90"/>
      <c r="J84" s="90"/>
      <c r="K84" s="90"/>
      <c r="L84" s="90"/>
      <c r="M84" s="90"/>
      <c r="N84" s="90"/>
    </row>
    <row r="85" spans="2:14" ht="15">
      <c r="B85" s="184"/>
      <c r="C85" s="35"/>
      <c r="D85" s="675" t="s">
        <v>1256</v>
      </c>
      <c r="E85" s="102" t="s">
        <v>818</v>
      </c>
      <c r="F85" s="888">
        <v>0</v>
      </c>
      <c r="G85" s="889">
        <v>0</v>
      </c>
      <c r="H85" s="90"/>
      <c r="I85" s="90"/>
      <c r="J85" s="90"/>
      <c r="K85" s="90"/>
      <c r="L85" s="90"/>
      <c r="M85" s="90"/>
      <c r="N85" s="90"/>
    </row>
    <row r="86" spans="2:14" ht="15">
      <c r="B86" s="184"/>
      <c r="C86" s="35"/>
      <c r="D86" s="676" t="s">
        <v>1257</v>
      </c>
      <c r="E86" s="102" t="s">
        <v>818</v>
      </c>
      <c r="F86" s="436"/>
      <c r="G86" s="418"/>
      <c r="H86" s="90"/>
      <c r="I86" s="90"/>
      <c r="J86" s="90"/>
      <c r="K86" s="90"/>
      <c r="L86" s="90"/>
      <c r="M86" s="90"/>
      <c r="N86" s="90"/>
    </row>
    <row r="87" spans="2:14" ht="15">
      <c r="B87" s="184"/>
      <c r="C87" s="35"/>
      <c r="D87" s="676" t="s">
        <v>1258</v>
      </c>
      <c r="E87" s="102" t="s">
        <v>818</v>
      </c>
      <c r="F87" s="436"/>
      <c r="G87" s="418"/>
      <c r="H87" s="90"/>
      <c r="I87" s="90"/>
      <c r="J87" s="90"/>
      <c r="K87" s="90"/>
      <c r="L87" s="90"/>
      <c r="M87" s="90"/>
      <c r="N87" s="90"/>
    </row>
    <row r="88" spans="2:14" ht="15">
      <c r="B88" s="184"/>
      <c r="C88" s="35"/>
      <c r="D88" s="675" t="s">
        <v>922</v>
      </c>
      <c r="E88" s="102" t="s">
        <v>818</v>
      </c>
      <c r="F88" s="436"/>
      <c r="G88" s="418"/>
      <c r="H88" s="90"/>
      <c r="I88" s="90"/>
      <c r="J88" s="90"/>
      <c r="K88" s="90"/>
      <c r="L88" s="90"/>
      <c r="M88" s="90"/>
      <c r="N88" s="90"/>
    </row>
    <row r="89" spans="2:14" ht="15">
      <c r="B89" s="184"/>
      <c r="C89" s="35"/>
      <c r="D89" s="675" t="s">
        <v>1259</v>
      </c>
      <c r="E89" s="102" t="s">
        <v>818</v>
      </c>
      <c r="F89" s="436"/>
      <c r="G89" s="418"/>
      <c r="H89" s="90"/>
      <c r="I89" s="90"/>
      <c r="J89" s="90"/>
      <c r="K89" s="90"/>
      <c r="L89" s="90"/>
      <c r="M89" s="90"/>
      <c r="N89" s="90"/>
    </row>
    <row r="90" spans="2:14" ht="15">
      <c r="B90" s="184"/>
      <c r="C90" s="35"/>
      <c r="D90" s="675" t="s">
        <v>919</v>
      </c>
      <c r="E90" s="102" t="s">
        <v>818</v>
      </c>
      <c r="F90" s="888">
        <v>0</v>
      </c>
      <c r="G90" s="889">
        <v>2285105.0799999996</v>
      </c>
      <c r="H90" s="90"/>
      <c r="I90" s="90"/>
      <c r="J90" s="90"/>
      <c r="K90" s="90"/>
      <c r="L90" s="90"/>
      <c r="M90" s="90"/>
      <c r="N90" s="90"/>
    </row>
    <row r="91" spans="2:14" ht="15">
      <c r="B91" s="184"/>
      <c r="C91" s="35"/>
      <c r="D91" s="676" t="s">
        <v>1260</v>
      </c>
      <c r="E91" s="102" t="s">
        <v>818</v>
      </c>
      <c r="F91" s="436"/>
      <c r="G91" s="418"/>
      <c r="H91" s="90"/>
      <c r="I91" s="90"/>
      <c r="J91" s="90"/>
      <c r="K91" s="90"/>
      <c r="L91" s="90"/>
      <c r="M91" s="90"/>
      <c r="N91" s="90"/>
    </row>
    <row r="92" spans="2:14" ht="15">
      <c r="B92" s="184"/>
      <c r="C92" s="35"/>
      <c r="D92" s="676" t="s">
        <v>1547</v>
      </c>
      <c r="E92" s="102" t="s">
        <v>818</v>
      </c>
      <c r="F92" s="436"/>
      <c r="G92" s="418"/>
      <c r="H92" s="90"/>
      <c r="I92" s="90"/>
      <c r="J92" s="90"/>
      <c r="K92" s="90"/>
      <c r="L92" s="90"/>
      <c r="M92" s="90"/>
      <c r="N92" s="90"/>
    </row>
    <row r="93" spans="2:14" ht="15">
      <c r="B93" s="184"/>
      <c r="C93" s="35"/>
      <c r="D93" s="894" t="s">
        <v>1261</v>
      </c>
      <c r="E93" s="104" t="s">
        <v>818</v>
      </c>
      <c r="F93" s="437"/>
      <c r="G93" s="419">
        <v>2285105.0799999996</v>
      </c>
      <c r="H93" s="90"/>
      <c r="I93" s="90"/>
      <c r="J93" s="90"/>
      <c r="K93" s="90"/>
      <c r="L93" s="90"/>
      <c r="M93" s="90"/>
      <c r="N93" s="90"/>
    </row>
    <row r="94" spans="2:14" ht="15">
      <c r="B94" s="184"/>
      <c r="C94" s="35"/>
      <c r="D94" s="259" t="s">
        <v>918</v>
      </c>
      <c r="E94" s="890" t="s">
        <v>818</v>
      </c>
      <c r="F94" s="260">
        <v>0</v>
      </c>
      <c r="G94" s="260">
        <v>2285105.0799999996</v>
      </c>
      <c r="H94" s="90"/>
      <c r="I94" s="90"/>
      <c r="J94" s="90"/>
      <c r="K94" s="90"/>
      <c r="L94" s="90"/>
      <c r="M94" s="90"/>
      <c r="N94" s="90"/>
    </row>
    <row r="95" spans="2:14" ht="15"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</row>
    <row r="96" spans="2:14" ht="15">
      <c r="D96" s="194" t="s">
        <v>1573</v>
      </c>
      <c r="E96" s="41"/>
      <c r="F96" s="41"/>
      <c r="G96" s="41"/>
      <c r="H96" s="41"/>
      <c r="I96" s="41"/>
      <c r="J96" s="41"/>
      <c r="K96" s="41"/>
      <c r="L96" s="41"/>
      <c r="M96" s="41"/>
      <c r="N96" s="41"/>
    </row>
    <row r="97" spans="2:14" ht="15">
      <c r="B97" s="44"/>
      <c r="D97" s="731" t="s">
        <v>2085</v>
      </c>
      <c r="E97" s="731"/>
      <c r="F97" s="731"/>
      <c r="G97" s="731"/>
      <c r="H97" s="731"/>
      <c r="I97" s="731"/>
      <c r="J97" s="731"/>
      <c r="K97" s="731"/>
      <c r="L97" s="731"/>
      <c r="M97" s="731"/>
      <c r="N97" s="731"/>
    </row>
    <row r="98" spans="2:14" ht="15">
      <c r="B98" s="184"/>
      <c r="C98" s="34"/>
      <c r="D98" s="204"/>
      <c r="E98" s="90"/>
      <c r="F98" s="90"/>
      <c r="G98" s="90"/>
      <c r="H98" s="90"/>
      <c r="I98" s="90"/>
      <c r="J98" s="90"/>
      <c r="K98" s="90"/>
      <c r="L98" s="90"/>
      <c r="M98" s="90"/>
      <c r="N98" s="90"/>
    </row>
    <row r="99" spans="2:14" ht="25.5">
      <c r="B99" s="184"/>
      <c r="D99" s="875" t="s">
        <v>645</v>
      </c>
      <c r="E99" s="86" t="s">
        <v>1313</v>
      </c>
      <c r="F99" s="305" t="s">
        <v>1578</v>
      </c>
      <c r="G99" s="304" t="s">
        <v>1579</v>
      </c>
      <c r="H99" s="90"/>
      <c r="I99" s="90"/>
      <c r="J99" s="90"/>
      <c r="K99" s="90"/>
      <c r="L99" s="90"/>
      <c r="M99" s="90"/>
      <c r="N99" s="90"/>
    </row>
    <row r="100" spans="2:14" ht="15">
      <c r="D100" s="101" t="s">
        <v>1248</v>
      </c>
      <c r="E100" s="91" t="s">
        <v>818</v>
      </c>
      <c r="F100" s="896">
        <v>0</v>
      </c>
      <c r="G100" s="897">
        <v>0</v>
      </c>
      <c r="H100" s="90"/>
      <c r="I100" s="90"/>
      <c r="J100" s="90"/>
      <c r="K100" s="90"/>
      <c r="L100" s="90"/>
      <c r="M100" s="90"/>
      <c r="N100" s="90"/>
    </row>
    <row r="101" spans="2:14" ht="15">
      <c r="D101" s="676" t="s">
        <v>1262</v>
      </c>
      <c r="E101" s="102" t="s">
        <v>818</v>
      </c>
      <c r="F101" s="436"/>
      <c r="G101" s="418"/>
      <c r="H101" s="90"/>
      <c r="I101" s="90"/>
      <c r="J101" s="90"/>
      <c r="K101" s="90"/>
      <c r="L101" s="90"/>
      <c r="M101" s="90"/>
      <c r="N101" s="90"/>
    </row>
    <row r="102" spans="2:14" ht="15">
      <c r="D102" s="676" t="s">
        <v>1263</v>
      </c>
      <c r="E102" s="102" t="s">
        <v>818</v>
      </c>
      <c r="F102" s="436"/>
      <c r="G102" s="418"/>
      <c r="H102" s="90"/>
      <c r="I102" s="90"/>
      <c r="J102" s="90"/>
      <c r="K102" s="90"/>
      <c r="L102" s="90"/>
      <c r="M102" s="90"/>
      <c r="N102" s="90"/>
    </row>
    <row r="103" spans="2:14" ht="15">
      <c r="D103" s="675" t="s">
        <v>1242</v>
      </c>
      <c r="E103" s="102" t="s">
        <v>818</v>
      </c>
      <c r="F103" s="436"/>
      <c r="G103" s="418"/>
      <c r="H103" s="90"/>
      <c r="I103" s="90"/>
      <c r="J103" s="90"/>
      <c r="K103" s="90"/>
      <c r="L103" s="90"/>
      <c r="M103" s="90"/>
      <c r="N103" s="90"/>
    </row>
    <row r="104" spans="2:14" ht="15">
      <c r="D104" s="675" t="s">
        <v>794</v>
      </c>
      <c r="E104" s="102" t="s">
        <v>818</v>
      </c>
      <c r="F104" s="436"/>
      <c r="G104" s="418">
        <v>1271737.97</v>
      </c>
      <c r="H104" s="90"/>
      <c r="I104" s="90"/>
      <c r="J104" s="90"/>
      <c r="K104" s="90"/>
      <c r="L104" s="90"/>
      <c r="M104" s="90"/>
      <c r="N104" s="90"/>
    </row>
    <row r="105" spans="2:14" ht="15">
      <c r="B105" s="184"/>
      <c r="D105" s="675" t="s">
        <v>795</v>
      </c>
      <c r="E105" s="102" t="s">
        <v>818</v>
      </c>
      <c r="F105" s="436"/>
      <c r="G105" s="418"/>
      <c r="H105" s="90"/>
      <c r="I105" s="90"/>
      <c r="J105" s="90"/>
      <c r="K105" s="90"/>
      <c r="L105" s="90"/>
      <c r="M105" s="90"/>
      <c r="N105" s="90"/>
    </row>
    <row r="106" spans="2:14" ht="15">
      <c r="B106" s="184"/>
      <c r="D106" s="775" t="s">
        <v>722</v>
      </c>
      <c r="E106" s="104" t="s">
        <v>818</v>
      </c>
      <c r="F106" s="437"/>
      <c r="G106" s="419"/>
      <c r="H106" s="90"/>
      <c r="I106" s="90"/>
      <c r="J106" s="90"/>
      <c r="K106" s="90"/>
      <c r="L106" s="90"/>
      <c r="M106" s="90"/>
      <c r="N106" s="90"/>
    </row>
    <row r="107" spans="2:14" ht="15">
      <c r="B107" s="184"/>
      <c r="C107" s="35"/>
      <c r="D107" s="259" t="s">
        <v>917</v>
      </c>
      <c r="E107" s="890" t="s">
        <v>818</v>
      </c>
      <c r="F107" s="260">
        <v>0</v>
      </c>
      <c r="G107" s="260">
        <v>1271737.97</v>
      </c>
      <c r="H107" s="90"/>
      <c r="I107" s="90"/>
      <c r="J107" s="90"/>
      <c r="K107" s="90"/>
      <c r="L107" s="90"/>
      <c r="M107" s="90"/>
      <c r="N107" s="90"/>
    </row>
    <row r="108" spans="2:14" ht="15">
      <c r="B108" s="184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</row>
    <row r="109" spans="2:14" ht="12.6" customHeight="1">
      <c r="B109" s="184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</row>
  </sheetData>
  <sheetProtection formatColumns="0"/>
  <mergeCells count="14">
    <mergeCell ref="G69:I69"/>
    <mergeCell ref="J69:L69"/>
    <mergeCell ref="M69:M70"/>
    <mergeCell ref="N69:N70"/>
    <mergeCell ref="F69:F70"/>
    <mergeCell ref="F68:N68"/>
    <mergeCell ref="N55:N56"/>
    <mergeCell ref="M55:M56"/>
    <mergeCell ref="I13:K13"/>
    <mergeCell ref="G55:I55"/>
    <mergeCell ref="J55:L55"/>
    <mergeCell ref="F54:N54"/>
    <mergeCell ref="I33:K33"/>
    <mergeCell ref="F55:F56"/>
  </mergeCells>
  <dataValidations count="1">
    <dataValidation allowBlank="1" showErrorMessage="1" sqref="D11:N11 B1:O10 O11:O12 B11:C12 F57:F69 F71:F1048576 F13:F55 P1:XFD1048576 G13:O1048576 B13:E1048576" xr:uid="{0F1E4695-A2B0-4719-8D79-94C996D0A6B3}"/>
  </dataValidations>
  <pageMargins left="0.75" right="0.75" top="1" bottom="1" header="0.5" footer="0.5"/>
  <pageSetup paperSize="8" scale="85" orientation="landscape" verticalDpi="2" r:id="rId1"/>
  <headerFooter alignWithMargins="0"/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B1:AB25001"/>
  <sheetViews>
    <sheetView workbookViewId="0"/>
  </sheetViews>
  <sheetFormatPr defaultColWidth="9.28515625" defaultRowHeight="15" zeroHeight="1"/>
  <cols>
    <col min="1" max="1" width="9.28515625" style="4"/>
    <col min="2" max="2" width="20.7109375" customWidth="1"/>
    <col min="3" max="3" width="1.7109375" customWidth="1"/>
    <col min="4" max="4" width="75.7109375" customWidth="1"/>
    <col min="5" max="5" width="10" customWidth="1"/>
    <col min="6" max="6" width="13.28515625" customWidth="1"/>
    <col min="7" max="7" width="19" customWidth="1"/>
    <col min="8" max="8" width="16" customWidth="1"/>
    <col min="9" max="9" width="17.28515625" customWidth="1"/>
    <col min="10" max="15" width="12.28515625" customWidth="1"/>
    <col min="16" max="16" width="12.7109375" style="4" customWidth="1"/>
    <col min="17" max="28" width="3.85546875" style="4" customWidth="1"/>
    <col min="29" max="16384" width="9.28515625" style="4"/>
  </cols>
  <sheetData>
    <row r="1" spans="2:28" s="119" customFormat="1" ht="18.75">
      <c r="B1" s="70"/>
      <c r="C1" s="70"/>
      <c r="D1" s="70" t="s">
        <v>1585</v>
      </c>
      <c r="E1" s="70"/>
      <c r="F1" s="156"/>
      <c r="G1" s="156"/>
      <c r="H1" s="156"/>
      <c r="I1" s="156"/>
      <c r="J1" s="156"/>
      <c r="K1" s="156"/>
      <c r="L1" s="156"/>
      <c r="M1" s="156"/>
      <c r="N1" s="156"/>
      <c r="O1" s="156"/>
      <c r="Q1" s="556" t="s">
        <v>978</v>
      </c>
      <c r="R1" s="579"/>
      <c r="S1" s="579"/>
      <c r="T1" s="579"/>
      <c r="U1" s="579"/>
      <c r="V1" s="579"/>
      <c r="W1" s="579" t="s">
        <v>977</v>
      </c>
      <c r="X1" s="553"/>
      <c r="Y1" s="553"/>
      <c r="Z1" s="553"/>
      <c r="AA1" s="553"/>
      <c r="AB1" s="578"/>
    </row>
    <row r="2" spans="2:28" s="119" customFormat="1" ht="18.75">
      <c r="B2" s="71"/>
      <c r="C2" s="71"/>
      <c r="D2" s="71" t="s">
        <v>1994</v>
      </c>
      <c r="E2" s="71"/>
      <c r="F2" s="156"/>
      <c r="G2" s="156"/>
      <c r="H2" s="156"/>
      <c r="I2" s="156"/>
      <c r="J2" s="156"/>
      <c r="K2" s="156"/>
      <c r="L2" s="156"/>
      <c r="M2" s="156"/>
      <c r="N2" s="156"/>
      <c r="O2" s="156"/>
      <c r="Q2" s="554" t="s">
        <v>979</v>
      </c>
      <c r="R2" s="566"/>
      <c r="S2" s="566"/>
      <c r="T2" s="566"/>
      <c r="U2" s="566"/>
      <c r="V2" s="566"/>
      <c r="W2" s="566" t="s">
        <v>27</v>
      </c>
      <c r="X2" s="574"/>
      <c r="Y2" s="574"/>
      <c r="Z2" s="574"/>
      <c r="AA2" s="574"/>
      <c r="AB2" s="565"/>
    </row>
    <row r="3" spans="2:28" s="119" customFormat="1" ht="18.75">
      <c r="B3" s="70"/>
      <c r="C3" s="70"/>
      <c r="D3" s="70" t="s">
        <v>12381</v>
      </c>
      <c r="E3" s="70"/>
      <c r="F3" s="156"/>
      <c r="G3" s="156"/>
      <c r="H3" s="156"/>
      <c r="I3" s="156"/>
      <c r="J3" s="156"/>
      <c r="K3" s="156"/>
      <c r="L3" s="156"/>
      <c r="M3" s="156"/>
      <c r="N3" s="156"/>
      <c r="O3" s="156"/>
      <c r="Q3" s="577" t="s">
        <v>980</v>
      </c>
      <c r="R3" s="569"/>
      <c r="S3" s="569"/>
      <c r="T3" s="569"/>
      <c r="U3" s="569"/>
      <c r="V3" s="569"/>
      <c r="W3" s="569" t="s">
        <v>45</v>
      </c>
      <c r="X3" s="564"/>
      <c r="Y3" s="564"/>
      <c r="Z3" s="564"/>
      <c r="AA3" s="564"/>
      <c r="AB3" s="576"/>
    </row>
    <row r="4" spans="2:28" s="119" customFormat="1" ht="18.75">
      <c r="B4" s="72"/>
      <c r="C4" s="72"/>
      <c r="D4" s="72" t="s">
        <v>1693</v>
      </c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Q4" s="575" t="s">
        <v>12459</v>
      </c>
      <c r="R4" s="570"/>
      <c r="S4" s="570"/>
      <c r="T4" s="570"/>
      <c r="U4" s="570"/>
      <c r="V4" s="570"/>
      <c r="W4" s="570" t="s">
        <v>981</v>
      </c>
      <c r="X4" s="567"/>
      <c r="Y4" s="567"/>
      <c r="Z4" s="567"/>
      <c r="AA4" s="567"/>
      <c r="AB4" s="555"/>
    </row>
    <row r="5" spans="2:28" ht="14.25" customHeight="1">
      <c r="B5" s="35"/>
      <c r="C5" s="35"/>
      <c r="D5" s="35"/>
      <c r="E5" s="35"/>
      <c r="F5" s="35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73" t="s">
        <v>1548</v>
      </c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</row>
    <row r="7" spans="2:28">
      <c r="B7" s="77" t="s">
        <v>985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</row>
    <row r="8" spans="2:28" s="60" customFormat="1" ht="15.75">
      <c r="B8" s="275"/>
      <c r="C8" s="275"/>
    </row>
    <row r="9" spans="2:28">
      <c r="B9" s="35"/>
      <c r="C9" s="35"/>
      <c r="D9" s="76" t="s">
        <v>998</v>
      </c>
      <c r="E9" s="679"/>
      <c r="F9" s="679"/>
      <c r="G9" s="679"/>
      <c r="H9" s="109"/>
      <c r="I9" s="90"/>
      <c r="J9" s="90"/>
      <c r="K9" s="90"/>
      <c r="L9" s="90"/>
      <c r="M9" s="90"/>
      <c r="N9" s="90"/>
      <c r="O9" s="90"/>
    </row>
    <row r="10" spans="2:28">
      <c r="B10" s="35"/>
      <c r="C10" s="35"/>
      <c r="D10" s="35"/>
      <c r="E10" s="35"/>
      <c r="F10" s="35"/>
      <c r="G10" s="35"/>
      <c r="H10" s="35"/>
      <c r="I10" s="35"/>
      <c r="J10" s="90"/>
      <c r="K10" s="90"/>
      <c r="L10" s="90"/>
      <c r="M10" s="90"/>
      <c r="N10" s="90"/>
      <c r="O10" s="90"/>
    </row>
    <row r="11" spans="2:28">
      <c r="B11" s="766"/>
      <c r="C11" s="39"/>
      <c r="D11" s="90"/>
      <c r="E11" s="90"/>
      <c r="F11" s="1598" t="s">
        <v>1838</v>
      </c>
      <c r="G11" s="1599"/>
      <c r="H11" s="1668"/>
      <c r="I11" s="90"/>
      <c r="J11" s="4"/>
      <c r="K11" s="4"/>
      <c r="L11" s="4"/>
      <c r="M11" s="4"/>
      <c r="N11" s="4"/>
      <c r="O11" s="4"/>
    </row>
    <row r="12" spans="2:28" ht="25.5">
      <c r="B12" s="766"/>
      <c r="C12" s="39"/>
      <c r="D12" s="100" t="s">
        <v>1559</v>
      </c>
      <c r="E12" s="86" t="s">
        <v>1313</v>
      </c>
      <c r="F12" s="168" t="s">
        <v>1834</v>
      </c>
      <c r="G12" s="169" t="s">
        <v>1839</v>
      </c>
      <c r="H12" s="170" t="s">
        <v>1656</v>
      </c>
      <c r="I12" s="90"/>
      <c r="J12" s="4"/>
      <c r="K12" s="4"/>
      <c r="L12" s="4"/>
      <c r="M12" s="4"/>
      <c r="N12" s="4"/>
      <c r="O12" s="4"/>
    </row>
    <row r="13" spans="2:28">
      <c r="B13" s="184"/>
      <c r="C13" s="35"/>
      <c r="D13" s="993" t="s">
        <v>12320</v>
      </c>
      <c r="E13" s="91" t="s">
        <v>818</v>
      </c>
      <c r="F13" s="1404">
        <v>23786785.109999999</v>
      </c>
      <c r="G13" s="435">
        <v>23786785.109999999</v>
      </c>
      <c r="H13" s="417"/>
      <c r="I13" s="90"/>
      <c r="J13" s="90"/>
      <c r="K13" s="90"/>
      <c r="L13" s="90"/>
      <c r="M13" s="90"/>
      <c r="N13" s="90"/>
      <c r="O13" s="90"/>
    </row>
    <row r="14" spans="2:28">
      <c r="B14" s="184"/>
      <c r="C14" s="35"/>
      <c r="D14" s="994" t="s">
        <v>12321</v>
      </c>
      <c r="E14" s="102" t="s">
        <v>818</v>
      </c>
      <c r="F14" s="902">
        <v>2063087.0699999996</v>
      </c>
      <c r="G14" s="436">
        <v>2063087.0699999996</v>
      </c>
      <c r="H14" s="418"/>
      <c r="I14" s="90"/>
      <c r="J14" s="90"/>
      <c r="K14" s="90"/>
      <c r="L14" s="90"/>
      <c r="M14" s="90"/>
      <c r="N14" s="90"/>
      <c r="O14" s="90"/>
    </row>
    <row r="15" spans="2:28">
      <c r="B15" s="184"/>
      <c r="C15" s="35"/>
      <c r="D15" s="994" t="s">
        <v>12322</v>
      </c>
      <c r="E15" s="102" t="s">
        <v>818</v>
      </c>
      <c r="F15" s="902">
        <v>64655509.870000012</v>
      </c>
      <c r="G15" s="436">
        <v>64655509.870000012</v>
      </c>
      <c r="H15" s="418"/>
      <c r="I15" s="90"/>
      <c r="J15" s="90"/>
      <c r="K15" s="90"/>
      <c r="L15" s="105"/>
      <c r="M15" s="90"/>
      <c r="N15" s="90"/>
      <c r="O15" s="90"/>
    </row>
    <row r="16" spans="2:28">
      <c r="B16" s="184"/>
      <c r="C16" s="35"/>
      <c r="D16" s="994" t="s">
        <v>12323</v>
      </c>
      <c r="E16" s="102" t="s">
        <v>818</v>
      </c>
      <c r="F16" s="902">
        <v>7548145.8999999994</v>
      </c>
      <c r="G16" s="436">
        <v>7548145.8999999994</v>
      </c>
      <c r="H16" s="418"/>
      <c r="I16" s="90"/>
      <c r="J16" s="90"/>
      <c r="K16" s="90"/>
      <c r="L16" s="90"/>
      <c r="M16" s="90"/>
      <c r="N16" s="90"/>
      <c r="O16" s="90"/>
    </row>
    <row r="17" spans="2:15">
      <c r="B17" s="184"/>
      <c r="C17" s="4"/>
      <c r="D17" s="994" t="s">
        <v>12324</v>
      </c>
      <c r="E17" s="102" t="s">
        <v>818</v>
      </c>
      <c r="F17" s="902">
        <v>4075577.62</v>
      </c>
      <c r="G17" s="436">
        <v>4075577.62</v>
      </c>
      <c r="H17" s="418"/>
      <c r="I17" s="90"/>
      <c r="J17" s="90"/>
      <c r="K17" s="90"/>
      <c r="L17" s="90"/>
      <c r="M17" s="90"/>
      <c r="N17" s="90"/>
      <c r="O17" s="90"/>
    </row>
    <row r="18" spans="2:15">
      <c r="B18" s="184"/>
      <c r="C18" s="35"/>
      <c r="D18" s="994" t="s">
        <v>1860</v>
      </c>
      <c r="E18" s="102" t="s">
        <v>818</v>
      </c>
      <c r="F18" s="902">
        <v>19967497.058706645</v>
      </c>
      <c r="G18" s="436">
        <v>19967497.058706645</v>
      </c>
      <c r="H18" s="418"/>
      <c r="I18" s="90"/>
      <c r="J18" s="90"/>
      <c r="K18" s="90"/>
      <c r="L18" s="105"/>
      <c r="M18" s="90"/>
      <c r="N18" s="90"/>
      <c r="O18" s="90"/>
    </row>
    <row r="19" spans="2:15">
      <c r="B19" s="184"/>
      <c r="C19" s="35"/>
      <c r="D19" s="994" t="s">
        <v>12325</v>
      </c>
      <c r="E19" s="102" t="s">
        <v>818</v>
      </c>
      <c r="F19" s="902">
        <v>3720908.2831643531</v>
      </c>
      <c r="G19" s="436">
        <v>3720908.2831643531</v>
      </c>
      <c r="H19" s="418"/>
      <c r="I19" s="90"/>
      <c r="J19" s="90"/>
      <c r="K19" s="90"/>
      <c r="L19" s="90"/>
      <c r="M19" s="90"/>
      <c r="N19" s="90"/>
      <c r="O19" s="90"/>
    </row>
    <row r="20" spans="2:15">
      <c r="B20" s="184"/>
      <c r="C20" s="35"/>
      <c r="D20" s="994" t="s">
        <v>814</v>
      </c>
      <c r="E20" s="102" t="s">
        <v>818</v>
      </c>
      <c r="F20" s="902">
        <v>3108991.9362896602</v>
      </c>
      <c r="G20" s="436">
        <v>3108991.9362896602</v>
      </c>
      <c r="H20" s="418"/>
      <c r="I20" s="90"/>
      <c r="J20" s="702"/>
      <c r="K20" s="90"/>
      <c r="L20" s="90"/>
      <c r="M20" s="90"/>
      <c r="N20" s="90"/>
      <c r="O20" s="90"/>
    </row>
    <row r="21" spans="2:15">
      <c r="B21" s="184"/>
      <c r="C21" s="35"/>
      <c r="D21" s="994" t="s">
        <v>12326</v>
      </c>
      <c r="E21" s="102" t="s">
        <v>818</v>
      </c>
      <c r="F21" s="902">
        <v>67596.539064423385</v>
      </c>
      <c r="G21" s="436">
        <v>67596.539064423385</v>
      </c>
      <c r="H21" s="418"/>
      <c r="I21" s="90"/>
      <c r="J21" s="90"/>
      <c r="K21" s="90"/>
      <c r="L21" s="90"/>
      <c r="M21" s="90"/>
      <c r="N21" s="90"/>
      <c r="O21" s="90"/>
    </row>
    <row r="22" spans="2:15">
      <c r="B22" s="184"/>
      <c r="C22" s="35"/>
      <c r="D22" s="995" t="s">
        <v>12327</v>
      </c>
      <c r="E22" s="104" t="s">
        <v>818</v>
      </c>
      <c r="F22" s="903">
        <v>3412422.4699999997</v>
      </c>
      <c r="G22" s="437">
        <v>3412422.4699999997</v>
      </c>
      <c r="H22" s="419"/>
      <c r="I22" s="90"/>
      <c r="J22" s="90"/>
      <c r="K22" s="90"/>
      <c r="L22" s="90"/>
      <c r="M22" s="90"/>
      <c r="N22" s="90"/>
      <c r="O22" s="90"/>
    </row>
    <row r="23" spans="2:15">
      <c r="B23" s="184"/>
      <c r="C23" s="4"/>
      <c r="D23" s="241" t="s">
        <v>628</v>
      </c>
      <c r="E23" s="263" t="s">
        <v>818</v>
      </c>
      <c r="F23" s="241">
        <v>132406521.85722509</v>
      </c>
      <c r="G23" s="241">
        <v>132406521.85722509</v>
      </c>
      <c r="H23" s="241">
        <v>0</v>
      </c>
      <c r="I23" s="90"/>
      <c r="J23" s="90"/>
      <c r="K23" s="90"/>
      <c r="L23" s="90"/>
      <c r="M23" s="90"/>
      <c r="N23" s="90"/>
      <c r="O23" s="90"/>
    </row>
    <row r="24" spans="2:15">
      <c r="B24" s="185"/>
      <c r="C24" s="4"/>
      <c r="D24" s="90"/>
      <c r="E24" s="90"/>
      <c r="F24" s="90"/>
      <c r="G24" s="90"/>
      <c r="H24" s="90"/>
      <c r="I24" s="90"/>
      <c r="J24" s="90"/>
      <c r="K24" s="90"/>
      <c r="L24" s="90"/>
      <c r="M24" s="90"/>
      <c r="N24" s="90"/>
      <c r="O24" s="90"/>
    </row>
    <row r="25" spans="2:15">
      <c r="B25" s="185"/>
      <c r="C25" s="4"/>
      <c r="D25" s="76" t="s">
        <v>1623</v>
      </c>
      <c r="E25" s="679"/>
      <c r="F25" s="679"/>
      <c r="G25" s="679"/>
      <c r="H25" s="109"/>
      <c r="I25" s="90"/>
      <c r="J25" s="90"/>
      <c r="K25" s="90"/>
      <c r="L25" s="90"/>
      <c r="M25" s="90"/>
      <c r="N25" s="90"/>
      <c r="O25" s="90"/>
    </row>
    <row r="26" spans="2:15">
      <c r="B26" s="898"/>
      <c r="C26" s="35"/>
      <c r="D26" s="4"/>
      <c r="E26" s="4"/>
      <c r="F26" s="4"/>
      <c r="G26" s="4"/>
      <c r="H26" s="90"/>
      <c r="I26" s="90"/>
      <c r="J26" s="90"/>
      <c r="K26" s="90"/>
      <c r="L26" s="90"/>
      <c r="M26" s="90"/>
      <c r="N26" s="90"/>
      <c r="O26" s="90"/>
    </row>
    <row r="27" spans="2:15">
      <c r="B27" s="185"/>
      <c r="C27" s="4"/>
      <c r="D27" s="105"/>
      <c r="E27" s="90"/>
      <c r="F27" s="1598" t="s">
        <v>1838</v>
      </c>
      <c r="G27" s="1599"/>
      <c r="H27" s="1668"/>
      <c r="I27" s="90"/>
      <c r="J27" s="90"/>
      <c r="K27" s="90"/>
      <c r="L27" s="90"/>
      <c r="M27" s="90"/>
      <c r="N27" s="90"/>
      <c r="O27" s="90"/>
    </row>
    <row r="28" spans="2:15" ht="25.5">
      <c r="B28" s="4"/>
      <c r="C28" s="4"/>
      <c r="D28" s="100" t="s">
        <v>999</v>
      </c>
      <c r="E28" s="86" t="s">
        <v>1313</v>
      </c>
      <c r="F28" s="168" t="s">
        <v>1834</v>
      </c>
      <c r="G28" s="169" t="s">
        <v>1839</v>
      </c>
      <c r="H28" s="170" t="s">
        <v>1656</v>
      </c>
      <c r="I28" s="90"/>
      <c r="J28" s="90"/>
      <c r="K28" s="90"/>
      <c r="L28" s="90"/>
      <c r="M28" s="90"/>
      <c r="N28" s="90"/>
      <c r="O28" s="90"/>
    </row>
    <row r="29" spans="2:15">
      <c r="B29" s="184"/>
      <c r="C29" s="35"/>
      <c r="D29" s="908" t="s">
        <v>12320</v>
      </c>
      <c r="E29" s="91" t="s">
        <v>818</v>
      </c>
      <c r="F29" s="1102">
        <v>0</v>
      </c>
      <c r="G29" s="435"/>
      <c r="H29" s="417"/>
      <c r="I29" s="90"/>
      <c r="J29" s="90"/>
      <c r="K29" s="90"/>
      <c r="L29" s="90"/>
      <c r="M29" s="90"/>
      <c r="N29" s="90"/>
      <c r="O29" s="90"/>
    </row>
    <row r="30" spans="2:15">
      <c r="B30" s="184"/>
      <c r="C30" s="35"/>
      <c r="D30" s="909" t="s">
        <v>12321</v>
      </c>
      <c r="E30" s="102" t="s">
        <v>818</v>
      </c>
      <c r="F30" s="1106">
        <v>0</v>
      </c>
      <c r="G30" s="436"/>
      <c r="H30" s="418"/>
      <c r="I30" s="90"/>
      <c r="J30" s="90"/>
      <c r="K30" s="90"/>
      <c r="L30" s="90"/>
      <c r="M30" s="90"/>
      <c r="N30" s="90"/>
      <c r="O30" s="90"/>
    </row>
    <row r="31" spans="2:15">
      <c r="B31" s="184"/>
      <c r="C31" s="35"/>
      <c r="D31" s="909" t="s">
        <v>12322</v>
      </c>
      <c r="E31" s="102" t="s">
        <v>818</v>
      </c>
      <c r="F31" s="1106">
        <v>0</v>
      </c>
      <c r="G31" s="436"/>
      <c r="H31" s="418"/>
      <c r="I31" s="90"/>
      <c r="J31" s="90"/>
      <c r="K31" s="90"/>
      <c r="L31" s="105"/>
      <c r="M31" s="90"/>
      <c r="N31" s="90"/>
      <c r="O31" s="90"/>
    </row>
    <row r="32" spans="2:15">
      <c r="B32" s="184"/>
      <c r="C32" s="35"/>
      <c r="D32" s="909" t="s">
        <v>12323</v>
      </c>
      <c r="E32" s="102" t="s">
        <v>818</v>
      </c>
      <c r="F32" s="1106">
        <v>0</v>
      </c>
      <c r="G32" s="436"/>
      <c r="H32" s="418"/>
      <c r="I32" s="90"/>
      <c r="J32" s="90"/>
      <c r="K32" s="90"/>
      <c r="L32" s="90"/>
      <c r="M32" s="90"/>
      <c r="N32" s="90"/>
      <c r="O32" s="90"/>
    </row>
    <row r="33" spans="2:15">
      <c r="B33" s="184"/>
      <c r="C33" s="4"/>
      <c r="D33" s="909" t="s">
        <v>12324</v>
      </c>
      <c r="E33" s="102" t="s">
        <v>818</v>
      </c>
      <c r="F33" s="1106">
        <v>0</v>
      </c>
      <c r="G33" s="436"/>
      <c r="H33" s="418"/>
      <c r="I33" s="90"/>
      <c r="J33" s="90"/>
      <c r="K33" s="90"/>
      <c r="L33" s="90"/>
      <c r="M33" s="90"/>
      <c r="N33" s="90"/>
      <c r="O33" s="90"/>
    </row>
    <row r="34" spans="2:15">
      <c r="B34" s="184"/>
      <c r="C34" s="35"/>
      <c r="D34" s="909" t="s">
        <v>1860</v>
      </c>
      <c r="E34" s="102" t="s">
        <v>818</v>
      </c>
      <c r="F34" s="1106">
        <v>0</v>
      </c>
      <c r="G34" s="436"/>
      <c r="H34" s="418"/>
      <c r="I34" s="90"/>
      <c r="J34" s="90"/>
      <c r="K34" s="90"/>
      <c r="L34" s="105"/>
      <c r="M34" s="90"/>
      <c r="N34" s="90"/>
      <c r="O34" s="90"/>
    </row>
    <row r="35" spans="2:15">
      <c r="B35" s="184"/>
      <c r="C35" s="35"/>
      <c r="D35" s="909" t="s">
        <v>12325</v>
      </c>
      <c r="E35" s="102" t="s">
        <v>818</v>
      </c>
      <c r="F35" s="1106">
        <v>0</v>
      </c>
      <c r="G35" s="436"/>
      <c r="H35" s="418"/>
      <c r="I35" s="90"/>
      <c r="J35" s="90"/>
      <c r="K35" s="90"/>
      <c r="L35" s="90"/>
      <c r="M35" s="90"/>
      <c r="N35" s="90"/>
      <c r="O35" s="90"/>
    </row>
    <row r="36" spans="2:15">
      <c r="B36" s="184"/>
      <c r="C36" s="35"/>
      <c r="D36" s="909" t="s">
        <v>814</v>
      </c>
      <c r="E36" s="102" t="s">
        <v>818</v>
      </c>
      <c r="F36" s="1106">
        <v>0</v>
      </c>
      <c r="G36" s="436"/>
      <c r="H36" s="418"/>
      <c r="I36" s="90"/>
      <c r="J36" s="90"/>
      <c r="K36" s="90"/>
      <c r="L36" s="90"/>
      <c r="M36" s="90"/>
      <c r="N36" s="90"/>
      <c r="O36" s="90"/>
    </row>
    <row r="37" spans="2:15">
      <c r="B37" s="184"/>
      <c r="C37" s="35"/>
      <c r="D37" s="909" t="s">
        <v>12326</v>
      </c>
      <c r="E37" s="102" t="s">
        <v>818</v>
      </c>
      <c r="F37" s="1106">
        <v>0</v>
      </c>
      <c r="G37" s="436"/>
      <c r="H37" s="418"/>
      <c r="I37" s="90"/>
      <c r="J37" s="90"/>
      <c r="K37" s="90"/>
      <c r="L37" s="90"/>
      <c r="M37" s="90"/>
      <c r="N37" s="90"/>
      <c r="O37" s="90"/>
    </row>
    <row r="38" spans="2:15">
      <c r="B38" s="184"/>
      <c r="C38" s="35"/>
      <c r="D38" s="910" t="s">
        <v>12327</v>
      </c>
      <c r="E38" s="104" t="s">
        <v>818</v>
      </c>
      <c r="F38" s="1104">
        <v>0</v>
      </c>
      <c r="G38" s="437"/>
      <c r="H38" s="419"/>
      <c r="I38" s="90"/>
      <c r="J38" s="90"/>
      <c r="K38" s="90"/>
      <c r="L38" s="90"/>
      <c r="M38" s="90"/>
      <c r="N38" s="90"/>
      <c r="O38" s="90"/>
    </row>
    <row r="39" spans="2:15">
      <c r="B39" s="184"/>
      <c r="C39" s="4"/>
      <c r="D39" s="241" t="s">
        <v>628</v>
      </c>
      <c r="E39" s="263" t="s">
        <v>818</v>
      </c>
      <c r="F39" s="241">
        <v>0</v>
      </c>
      <c r="G39" s="241">
        <v>0</v>
      </c>
      <c r="H39" s="241">
        <v>0</v>
      </c>
      <c r="I39" s="90"/>
      <c r="J39" s="90"/>
      <c r="K39" s="90"/>
      <c r="L39" s="90"/>
      <c r="M39" s="90"/>
      <c r="N39" s="90"/>
      <c r="O39" s="90"/>
    </row>
    <row r="40" spans="2:15" ht="20.65" customHeight="1">
      <c r="B40" s="4"/>
      <c r="C40" s="4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</row>
    <row r="41" spans="2:15" ht="19.5" customHeight="1">
      <c r="B41" s="73" t="s">
        <v>1548</v>
      </c>
      <c r="C41" s="59"/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</row>
    <row r="42" spans="2:15" s="60" customFormat="1" ht="15.75">
      <c r="B42" s="77" t="s">
        <v>1007</v>
      </c>
      <c r="C42" s="77"/>
      <c r="D42" s="99"/>
      <c r="E42" s="99"/>
      <c r="F42" s="99"/>
      <c r="G42" s="99"/>
      <c r="H42" s="99"/>
      <c r="I42" s="99"/>
      <c r="J42" s="99"/>
      <c r="K42" s="99"/>
      <c r="L42" s="99"/>
      <c r="M42" s="99"/>
      <c r="N42" s="99"/>
      <c r="O42" s="99"/>
    </row>
    <row r="43" spans="2:15" s="60" customFormat="1" ht="15.75">
      <c r="B43" s="128"/>
      <c r="C43" s="128"/>
      <c r="D43" s="301"/>
      <c r="E43" s="301"/>
      <c r="F43" s="301"/>
      <c r="G43" s="301"/>
      <c r="H43" s="301"/>
      <c r="I43" s="301"/>
      <c r="J43" s="301"/>
      <c r="K43" s="301"/>
      <c r="L43" s="301"/>
      <c r="M43" s="301"/>
      <c r="N43" s="301"/>
      <c r="O43" s="301"/>
    </row>
    <row r="44" spans="2:15">
      <c r="B44" s="35"/>
      <c r="C44" s="35"/>
      <c r="D44" s="76" t="s">
        <v>1862</v>
      </c>
      <c r="E44" s="76"/>
      <c r="F44" s="76"/>
      <c r="G44" s="76"/>
      <c r="H44" s="76"/>
      <c r="I44" s="90"/>
      <c r="J44" s="90"/>
      <c r="K44" s="90"/>
      <c r="L44" s="90"/>
      <c r="M44" s="90"/>
      <c r="N44" s="90"/>
      <c r="O44" s="90"/>
    </row>
    <row r="45" spans="2:15" ht="12" customHeight="1">
      <c r="B45" s="35"/>
      <c r="C45" s="35"/>
      <c r="D45" s="204"/>
      <c r="E45" s="105"/>
      <c r="F45" s="105"/>
      <c r="G45" s="105"/>
      <c r="H45" s="90"/>
      <c r="I45" s="90"/>
      <c r="J45" s="90"/>
      <c r="K45" s="90"/>
      <c r="L45" s="4"/>
      <c r="M45" s="90"/>
      <c r="N45" s="90"/>
      <c r="O45" s="90"/>
    </row>
    <row r="46" spans="2:15">
      <c r="B46" s="184"/>
      <c r="C46" s="4"/>
      <c r="D46" s="90"/>
      <c r="E46" s="90"/>
      <c r="F46" s="1598" t="s">
        <v>2060</v>
      </c>
      <c r="G46" s="1599"/>
      <c r="H46" s="1668"/>
      <c r="I46" s="90"/>
      <c r="J46" s="90"/>
      <c r="K46" s="90"/>
      <c r="L46" s="90"/>
      <c r="M46" s="90"/>
      <c r="N46" s="90"/>
      <c r="O46" s="90"/>
    </row>
    <row r="47" spans="2:15" ht="25.5">
      <c r="B47" s="184"/>
      <c r="C47" s="4"/>
      <c r="D47" s="100" t="s">
        <v>1006</v>
      </c>
      <c r="E47" s="86" t="s">
        <v>1313</v>
      </c>
      <c r="F47" s="168" t="s">
        <v>1834</v>
      </c>
      <c r="G47" s="169" t="s">
        <v>1839</v>
      </c>
      <c r="H47" s="170" t="s">
        <v>1656</v>
      </c>
      <c r="I47" s="90"/>
      <c r="J47" s="90"/>
      <c r="K47" s="90"/>
      <c r="L47" s="90"/>
      <c r="M47" s="90"/>
      <c r="N47" s="90"/>
      <c r="O47" s="90"/>
    </row>
    <row r="48" spans="2:15" ht="15" customHeight="1">
      <c r="B48" s="184"/>
      <c r="C48" s="4"/>
      <c r="D48" s="996" t="s">
        <v>12279</v>
      </c>
      <c r="E48" s="91" t="s">
        <v>818</v>
      </c>
      <c r="F48" s="1102">
        <v>349807.25879657903</v>
      </c>
      <c r="G48" s="435">
        <v>349807.25879657903</v>
      </c>
      <c r="H48" s="417"/>
      <c r="I48" s="105"/>
      <c r="J48" s="90"/>
      <c r="K48" s="90"/>
      <c r="L48" s="90"/>
      <c r="M48" s="90"/>
      <c r="N48" s="90"/>
      <c r="O48" s="90"/>
    </row>
    <row r="49" spans="2:15">
      <c r="B49" s="184"/>
      <c r="C49" s="4"/>
      <c r="D49" s="997" t="s">
        <v>12280</v>
      </c>
      <c r="E49" s="102" t="s">
        <v>818</v>
      </c>
      <c r="F49" s="1106">
        <v>81071.717512210569</v>
      </c>
      <c r="G49" s="436">
        <v>81071.717512210569</v>
      </c>
      <c r="H49" s="418"/>
      <c r="I49" s="900"/>
      <c r="J49" s="90"/>
      <c r="K49" s="90"/>
      <c r="L49" s="90"/>
      <c r="M49" s="90"/>
      <c r="N49" s="90"/>
      <c r="O49" s="90"/>
    </row>
    <row r="50" spans="2:15">
      <c r="B50" s="184"/>
      <c r="C50" s="4"/>
      <c r="D50" s="997" t="s">
        <v>12281</v>
      </c>
      <c r="E50" s="102" t="s">
        <v>818</v>
      </c>
      <c r="F50" s="1106">
        <v>1032294.3380566798</v>
      </c>
      <c r="G50" s="436">
        <v>1032294.3380566798</v>
      </c>
      <c r="H50" s="418"/>
      <c r="I50" s="90"/>
      <c r="J50" s="105"/>
      <c r="K50" s="90"/>
      <c r="L50" s="90"/>
      <c r="M50" s="90"/>
      <c r="N50" s="90"/>
      <c r="O50" s="90"/>
    </row>
    <row r="51" spans="2:15">
      <c r="B51" s="184"/>
      <c r="C51" s="4"/>
      <c r="D51" s="997" t="s">
        <v>12282</v>
      </c>
      <c r="E51" s="102" t="s">
        <v>818</v>
      </c>
      <c r="F51" s="1106">
        <v>0</v>
      </c>
      <c r="G51" s="436">
        <v>0</v>
      </c>
      <c r="H51" s="418"/>
      <c r="I51" s="90"/>
      <c r="J51" s="90"/>
      <c r="K51" s="1395"/>
      <c r="L51" s="1395"/>
      <c r="M51" s="90"/>
      <c r="N51" s="90"/>
      <c r="O51" s="90"/>
    </row>
    <row r="52" spans="2:15">
      <c r="B52" s="184"/>
      <c r="C52" s="4"/>
      <c r="D52" s="997" t="s">
        <v>12283</v>
      </c>
      <c r="E52" s="102" t="s">
        <v>818</v>
      </c>
      <c r="F52" s="1106">
        <v>5780715.8542789891</v>
      </c>
      <c r="G52" s="436">
        <v>5780715.8542789891</v>
      </c>
      <c r="H52" s="418"/>
      <c r="I52" s="90"/>
      <c r="J52" s="90"/>
      <c r="K52" s="1395"/>
      <c r="L52" s="1395"/>
      <c r="M52" s="90"/>
      <c r="N52" s="90"/>
      <c r="O52" s="90"/>
    </row>
    <row r="53" spans="2:15">
      <c r="B53" s="184"/>
      <c r="C53" s="4"/>
      <c r="D53" s="997" t="s">
        <v>12284</v>
      </c>
      <c r="E53" s="102" t="s">
        <v>818</v>
      </c>
      <c r="F53" s="1106">
        <v>730949.69494075479</v>
      </c>
      <c r="G53" s="436">
        <v>730949.69494075479</v>
      </c>
      <c r="H53" s="418"/>
      <c r="I53" s="90"/>
      <c r="J53" s="1395"/>
      <c r="K53" s="1395"/>
      <c r="L53" s="1395"/>
      <c r="M53" s="90"/>
      <c r="N53" s="90"/>
      <c r="O53" s="90"/>
    </row>
    <row r="54" spans="2:15">
      <c r="B54" s="184"/>
      <c r="C54" s="4"/>
      <c r="D54" s="997" t="s">
        <v>12285</v>
      </c>
      <c r="E54" s="102" t="s">
        <v>818</v>
      </c>
      <c r="F54" s="1106">
        <v>10354751.98110752</v>
      </c>
      <c r="G54" s="436">
        <v>10354751.98110752</v>
      </c>
      <c r="H54" s="418"/>
      <c r="I54" s="90"/>
      <c r="J54" s="1395"/>
      <c r="K54" s="1395"/>
      <c r="L54" s="1395"/>
      <c r="M54" s="90"/>
      <c r="N54" s="90"/>
      <c r="O54" s="90"/>
    </row>
    <row r="55" spans="2:15">
      <c r="B55" s="184"/>
      <c r="C55" s="4"/>
      <c r="D55" s="997" t="s">
        <v>12286</v>
      </c>
      <c r="E55" s="102" t="s">
        <v>818</v>
      </c>
      <c r="F55" s="1106">
        <v>32779659.083985955</v>
      </c>
      <c r="G55" s="436">
        <v>32779659.083985955</v>
      </c>
      <c r="H55" s="418"/>
      <c r="I55" s="90"/>
      <c r="J55" s="1395"/>
      <c r="K55" s="1395"/>
      <c r="L55" s="1395"/>
      <c r="M55" s="90"/>
      <c r="N55" s="90"/>
      <c r="O55" s="90"/>
    </row>
    <row r="56" spans="2:15">
      <c r="B56" s="184"/>
      <c r="C56" s="4"/>
      <c r="D56" s="997" t="s">
        <v>12287</v>
      </c>
      <c r="E56" s="102" t="s">
        <v>818</v>
      </c>
      <c r="F56" s="1106">
        <v>1409309.6765003446</v>
      </c>
      <c r="G56" s="436">
        <v>1409309.6765003446</v>
      </c>
      <c r="H56" s="418"/>
      <c r="I56" s="90"/>
      <c r="J56" s="1395"/>
      <c r="K56" s="1395"/>
      <c r="L56" s="1395"/>
      <c r="M56" s="90"/>
      <c r="N56" s="90"/>
      <c r="O56" s="90"/>
    </row>
    <row r="57" spans="2:15">
      <c r="B57" s="184"/>
      <c r="C57" s="4"/>
      <c r="D57" s="997" t="s">
        <v>12288</v>
      </c>
      <c r="E57" s="102" t="s">
        <v>818</v>
      </c>
      <c r="F57" s="1106">
        <v>6999678.8523098966</v>
      </c>
      <c r="G57" s="436">
        <v>6999678.8523098966</v>
      </c>
      <c r="H57" s="418"/>
      <c r="I57" s="90"/>
      <c r="J57" s="1395"/>
      <c r="K57" s="1395"/>
      <c r="L57" s="1395"/>
      <c r="M57" s="90"/>
      <c r="N57" s="90"/>
      <c r="O57" s="90"/>
    </row>
    <row r="58" spans="2:15">
      <c r="B58" s="184"/>
      <c r="C58" s="4"/>
      <c r="D58" s="997" t="s">
        <v>12289</v>
      </c>
      <c r="E58" s="102" t="s">
        <v>818</v>
      </c>
      <c r="F58" s="1106">
        <v>0</v>
      </c>
      <c r="G58" s="436">
        <v>0</v>
      </c>
      <c r="H58" s="418"/>
      <c r="I58" s="90"/>
      <c r="J58" s="1395"/>
      <c r="K58" s="1395"/>
      <c r="L58" s="1395"/>
      <c r="M58" s="90"/>
      <c r="N58" s="90"/>
      <c r="O58" s="90"/>
    </row>
    <row r="59" spans="2:15">
      <c r="B59" s="184"/>
      <c r="C59" s="4"/>
      <c r="D59" s="997" t="s">
        <v>12290</v>
      </c>
      <c r="E59" s="102" t="s">
        <v>818</v>
      </c>
      <c r="F59" s="1106">
        <v>106427.65596833274</v>
      </c>
      <c r="G59" s="436">
        <v>106427.65596833274</v>
      </c>
      <c r="H59" s="418"/>
      <c r="I59" s="90"/>
      <c r="J59" s="1395"/>
      <c r="K59" s="1395"/>
      <c r="L59" s="1395"/>
      <c r="M59" s="90"/>
      <c r="N59" s="90"/>
      <c r="O59" s="90"/>
    </row>
    <row r="60" spans="2:15">
      <c r="B60" s="184"/>
      <c r="C60" s="4"/>
      <c r="D60" s="997" t="s">
        <v>12291</v>
      </c>
      <c r="E60" s="102" t="s">
        <v>818</v>
      </c>
      <c r="F60" s="1106">
        <v>2588477.543153313</v>
      </c>
      <c r="G60" s="436">
        <v>2588477.543153313</v>
      </c>
      <c r="H60" s="418"/>
      <c r="I60" s="90"/>
      <c r="J60" s="1395"/>
      <c r="K60" s="1395"/>
      <c r="L60" s="1395"/>
      <c r="M60" s="90"/>
      <c r="N60" s="90"/>
      <c r="O60" s="90"/>
    </row>
    <row r="61" spans="2:15">
      <c r="B61" s="184"/>
      <c r="C61" s="4"/>
      <c r="D61" s="997" t="s">
        <v>12292</v>
      </c>
      <c r="E61" s="102" t="s">
        <v>818</v>
      </c>
      <c r="F61" s="1106">
        <v>8609816.0771926977</v>
      </c>
      <c r="G61" s="436">
        <v>8609816.0771926977</v>
      </c>
      <c r="H61" s="418"/>
      <c r="I61" s="90"/>
      <c r="J61" s="1395"/>
      <c r="K61" s="1395"/>
      <c r="L61" s="1395"/>
      <c r="M61" s="90"/>
      <c r="N61" s="90"/>
      <c r="O61" s="90"/>
    </row>
    <row r="62" spans="2:15">
      <c r="B62" s="184"/>
      <c r="C62" s="4"/>
      <c r="D62" s="997" t="s">
        <v>12293</v>
      </c>
      <c r="E62" s="102" t="s">
        <v>818</v>
      </c>
      <c r="F62" s="1106">
        <v>15863959.108796801</v>
      </c>
      <c r="G62" s="436">
        <v>15863959.108796801</v>
      </c>
      <c r="H62" s="418"/>
      <c r="I62" s="90"/>
      <c r="J62" s="1395"/>
      <c r="K62" s="1395"/>
      <c r="L62" s="1395"/>
      <c r="M62" s="90"/>
      <c r="N62" s="90"/>
      <c r="O62" s="90"/>
    </row>
    <row r="63" spans="2:15">
      <c r="B63" s="184"/>
      <c r="C63" s="4"/>
      <c r="D63" s="997" t="s">
        <v>12294</v>
      </c>
      <c r="E63" s="102" t="s">
        <v>818</v>
      </c>
      <c r="F63" s="1106">
        <v>4836505.1900700284</v>
      </c>
      <c r="G63" s="436">
        <v>4836505.1900700284</v>
      </c>
      <c r="H63" s="418"/>
      <c r="I63" s="90"/>
      <c r="J63" s="1395"/>
      <c r="K63" s="1395"/>
      <c r="L63" s="1395"/>
      <c r="M63" s="90"/>
      <c r="N63" s="90"/>
      <c r="O63" s="90"/>
    </row>
    <row r="64" spans="2:15">
      <c r="B64" s="184"/>
      <c r="C64" s="4"/>
      <c r="D64" s="997" t="s">
        <v>12295</v>
      </c>
      <c r="E64" s="102" t="s">
        <v>818</v>
      </c>
      <c r="F64" s="1106">
        <v>3720233.7786641801</v>
      </c>
      <c r="G64" s="436">
        <v>3720233.7786641801</v>
      </c>
      <c r="H64" s="418"/>
      <c r="I64" s="90"/>
      <c r="J64" s="1395"/>
      <c r="K64" s="1395"/>
      <c r="L64" s="1395"/>
      <c r="M64" s="90"/>
      <c r="N64" s="90"/>
      <c r="O64" s="90"/>
    </row>
    <row r="65" spans="2:15">
      <c r="B65" s="184"/>
      <c r="C65" s="4"/>
      <c r="D65" s="997" t="s">
        <v>12296</v>
      </c>
      <c r="E65" s="102" t="s">
        <v>818</v>
      </c>
      <c r="F65" s="1106">
        <v>5095064.2878845604</v>
      </c>
      <c r="G65" s="436">
        <v>5095064.2878845604</v>
      </c>
      <c r="H65" s="418"/>
      <c r="I65" s="90"/>
      <c r="J65" s="1395"/>
      <c r="K65" s="1395"/>
      <c r="L65" s="1395"/>
      <c r="M65" s="90"/>
      <c r="N65" s="90"/>
      <c r="O65" s="90"/>
    </row>
    <row r="66" spans="2:15">
      <c r="B66" s="184"/>
      <c r="C66" s="4"/>
      <c r="D66" s="997" t="s">
        <v>12297</v>
      </c>
      <c r="E66" s="102" t="s">
        <v>818</v>
      </c>
      <c r="F66" s="1106">
        <v>7663182.3706577849</v>
      </c>
      <c r="G66" s="436">
        <v>7663182.3706577849</v>
      </c>
      <c r="H66" s="418"/>
      <c r="I66" s="90"/>
      <c r="J66" s="1395"/>
      <c r="K66" s="1395"/>
      <c r="L66" s="1395"/>
      <c r="M66" s="90"/>
      <c r="N66" s="90"/>
      <c r="O66" s="90"/>
    </row>
    <row r="67" spans="2:15">
      <c r="B67" s="184"/>
      <c r="C67" s="4"/>
      <c r="D67" s="997" t="s">
        <v>12298</v>
      </c>
      <c r="E67" s="102" t="s">
        <v>818</v>
      </c>
      <c r="F67" s="1106">
        <v>5624522.197106217</v>
      </c>
      <c r="G67" s="436">
        <v>5624522.197106217</v>
      </c>
      <c r="H67" s="418"/>
      <c r="I67" s="90"/>
      <c r="J67" s="1395"/>
      <c r="K67" s="1395"/>
      <c r="L67" s="1395"/>
      <c r="M67" s="90"/>
      <c r="N67" s="90"/>
      <c r="O67" s="90"/>
    </row>
    <row r="68" spans="2:15">
      <c r="B68" s="184"/>
      <c r="C68" s="4"/>
      <c r="D68" s="997" t="s">
        <v>12299</v>
      </c>
      <c r="E68" s="102" t="s">
        <v>818</v>
      </c>
      <c r="F68" s="1106">
        <v>3102554.4992011357</v>
      </c>
      <c r="G68" s="436">
        <v>3102554.4992011357</v>
      </c>
      <c r="H68" s="418"/>
      <c r="I68" s="90"/>
      <c r="J68" s="1395"/>
      <c r="K68" s="1395"/>
      <c r="L68" s="1395"/>
      <c r="M68" s="90"/>
      <c r="N68" s="90"/>
      <c r="O68" s="90"/>
    </row>
    <row r="69" spans="2:15">
      <c r="B69" s="184"/>
      <c r="C69" s="4"/>
      <c r="D69" s="997" t="s">
        <v>12300</v>
      </c>
      <c r="E69" s="102" t="s">
        <v>818</v>
      </c>
      <c r="F69" s="1106">
        <v>116473.42059064959</v>
      </c>
      <c r="G69" s="436">
        <v>116473.42059064959</v>
      </c>
      <c r="H69" s="418"/>
      <c r="I69" s="90"/>
      <c r="J69" s="1395"/>
      <c r="K69" s="1395"/>
      <c r="L69" s="1395"/>
      <c r="M69" s="90"/>
      <c r="N69" s="90"/>
      <c r="O69" s="90"/>
    </row>
    <row r="70" spans="2:15">
      <c r="B70" s="184"/>
      <c r="C70" s="4"/>
      <c r="D70" s="997" t="s">
        <v>12301</v>
      </c>
      <c r="E70" s="102" t="s">
        <v>818</v>
      </c>
      <c r="F70" s="1106">
        <v>263297.27483081369</v>
      </c>
      <c r="G70" s="436">
        <v>263297.27483081369</v>
      </c>
      <c r="H70" s="418"/>
      <c r="I70" s="90"/>
      <c r="J70" s="1395"/>
      <c r="K70" s="1395"/>
      <c r="L70" s="1395"/>
      <c r="M70" s="90"/>
      <c r="N70" s="90"/>
      <c r="O70" s="90"/>
    </row>
    <row r="71" spans="2:15">
      <c r="B71" s="184"/>
      <c r="C71" s="4"/>
      <c r="D71" s="997" t="s">
        <v>12302</v>
      </c>
      <c r="E71" s="102" t="s">
        <v>818</v>
      </c>
      <c r="F71" s="1106">
        <v>7268.9426769929796</v>
      </c>
      <c r="G71" s="436">
        <v>7268.9426769929796</v>
      </c>
      <c r="H71" s="418"/>
      <c r="I71" s="90"/>
      <c r="J71" s="1395"/>
      <c r="K71" s="1395"/>
      <c r="L71" s="1395"/>
      <c r="M71" s="90"/>
      <c r="N71" s="90"/>
      <c r="O71" s="90"/>
    </row>
    <row r="72" spans="2:15">
      <c r="B72" s="184"/>
      <c r="C72" s="4"/>
      <c r="D72" s="997" t="s">
        <v>12303</v>
      </c>
      <c r="E72" s="102" t="s">
        <v>818</v>
      </c>
      <c r="F72" s="1106">
        <v>476233.72169795615</v>
      </c>
      <c r="G72" s="436">
        <v>476233.72169795615</v>
      </c>
      <c r="H72" s="418"/>
      <c r="I72" s="90"/>
      <c r="J72" s="1395"/>
      <c r="K72" s="1395"/>
      <c r="L72" s="1395"/>
      <c r="M72" s="90"/>
      <c r="N72" s="90"/>
      <c r="O72" s="90"/>
    </row>
    <row r="73" spans="2:15">
      <c r="B73" s="184"/>
      <c r="C73" s="4"/>
      <c r="D73" s="997" t="s">
        <v>12304</v>
      </c>
      <c r="E73" s="102" t="s">
        <v>818</v>
      </c>
      <c r="F73" s="1106">
        <v>1262785.5031171225</v>
      </c>
      <c r="G73" s="436">
        <v>1262785.5031171225</v>
      </c>
      <c r="H73" s="418"/>
      <c r="I73" s="90"/>
      <c r="J73" s="1395"/>
      <c r="K73" s="1395"/>
      <c r="L73" s="1395"/>
      <c r="M73" s="90"/>
      <c r="N73" s="90"/>
      <c r="O73" s="90"/>
    </row>
    <row r="74" spans="2:15">
      <c r="B74" s="184"/>
      <c r="C74" s="4"/>
      <c r="D74" s="997" t="s">
        <v>12305</v>
      </c>
      <c r="E74" s="102" t="s">
        <v>818</v>
      </c>
      <c r="F74" s="1106">
        <v>414329.73258859996</v>
      </c>
      <c r="G74" s="436">
        <v>414329.73258859996</v>
      </c>
      <c r="H74" s="418"/>
      <c r="I74" s="90"/>
      <c r="J74" s="1395"/>
      <c r="K74" s="1395"/>
      <c r="L74" s="1395"/>
      <c r="M74" s="90"/>
      <c r="N74" s="90"/>
      <c r="O74" s="90"/>
    </row>
    <row r="75" spans="2:15">
      <c r="B75" s="184"/>
      <c r="C75" s="4"/>
      <c r="D75" s="997" t="s">
        <v>12306</v>
      </c>
      <c r="E75" s="102" t="s">
        <v>818</v>
      </c>
      <c r="F75" s="1106">
        <v>10050545.191152785</v>
      </c>
      <c r="G75" s="436">
        <v>10050545.191152785</v>
      </c>
      <c r="H75" s="418"/>
      <c r="I75" s="90"/>
      <c r="J75" s="1395"/>
      <c r="K75" s="1395"/>
      <c r="L75" s="1395"/>
      <c r="M75" s="90"/>
      <c r="N75" s="90"/>
      <c r="O75" s="90"/>
    </row>
    <row r="76" spans="2:15">
      <c r="B76" s="184"/>
      <c r="C76" s="4"/>
      <c r="D76" s="997" t="s">
        <v>12307</v>
      </c>
      <c r="E76" s="102" t="s">
        <v>818</v>
      </c>
      <c r="F76" s="1106">
        <v>1032189.8601330016</v>
      </c>
      <c r="G76" s="436">
        <v>1032189.8601330016</v>
      </c>
      <c r="H76" s="418"/>
      <c r="I76" s="90"/>
      <c r="J76" s="1395"/>
      <c r="K76" s="1395"/>
      <c r="L76" s="1395"/>
      <c r="M76" s="90"/>
      <c r="N76" s="90"/>
      <c r="O76" s="90"/>
    </row>
    <row r="77" spans="2:15">
      <c r="B77" s="184"/>
      <c r="C77" s="4"/>
      <c r="D77" s="997" t="s">
        <v>12308</v>
      </c>
      <c r="E77" s="102" t="s">
        <v>818</v>
      </c>
      <c r="F77" s="1106">
        <v>0</v>
      </c>
      <c r="G77" s="436">
        <v>0</v>
      </c>
      <c r="H77" s="418"/>
      <c r="I77" s="90"/>
      <c r="J77" s="1395"/>
      <c r="K77" s="1395"/>
      <c r="L77" s="1395"/>
      <c r="M77" s="90"/>
      <c r="N77" s="90"/>
      <c r="O77" s="90"/>
    </row>
    <row r="78" spans="2:15">
      <c r="B78" s="184"/>
      <c r="C78" s="4"/>
      <c r="D78" s="997" t="s">
        <v>12309</v>
      </c>
      <c r="E78" s="102" t="s">
        <v>818</v>
      </c>
      <c r="F78" s="1106">
        <v>3720908.2831643531</v>
      </c>
      <c r="G78" s="436">
        <v>3720908.2831643531</v>
      </c>
      <c r="H78" s="418"/>
      <c r="I78" s="90"/>
      <c r="J78" s="1395"/>
      <c r="K78" s="1395"/>
      <c r="L78" s="1395"/>
      <c r="M78" s="90"/>
      <c r="N78" s="90"/>
      <c r="O78" s="90"/>
    </row>
    <row r="79" spans="2:15">
      <c r="B79" s="184"/>
      <c r="C79" s="4"/>
      <c r="D79" s="997" t="s">
        <v>12310</v>
      </c>
      <c r="E79" s="102" t="s">
        <v>818</v>
      </c>
      <c r="F79" s="1106">
        <v>23189296.041298807</v>
      </c>
      <c r="G79" s="436">
        <v>23189296.041298807</v>
      </c>
      <c r="H79" s="418"/>
      <c r="I79" s="90"/>
      <c r="J79" s="1395"/>
      <c r="K79" s="1395"/>
      <c r="L79" s="1395"/>
      <c r="M79" s="90"/>
      <c r="N79" s="90"/>
      <c r="O79" s="90"/>
    </row>
    <row r="80" spans="2:15">
      <c r="B80" s="184"/>
      <c r="C80" s="4"/>
      <c r="D80" s="997" t="s">
        <v>12311</v>
      </c>
      <c r="E80" s="102" t="s">
        <v>818</v>
      </c>
      <c r="F80" s="1106">
        <v>1306767.6515667955</v>
      </c>
      <c r="G80" s="436">
        <v>1306767.6515667955</v>
      </c>
      <c r="H80" s="418"/>
      <c r="I80" s="90"/>
      <c r="J80" s="1395"/>
      <c r="K80" s="1395"/>
      <c r="L80" s="1395"/>
      <c r="M80" s="90"/>
      <c r="N80" s="90"/>
      <c r="O80" s="90"/>
    </row>
    <row r="81" spans="2:15">
      <c r="B81" s="184"/>
      <c r="C81" s="4"/>
      <c r="D81" s="997" t="s">
        <v>12312</v>
      </c>
      <c r="E81" s="102" t="s">
        <v>818</v>
      </c>
      <c r="F81" s="1106">
        <v>0</v>
      </c>
      <c r="G81" s="436">
        <v>0</v>
      </c>
      <c r="H81" s="418"/>
      <c r="I81" s="90"/>
      <c r="J81" s="1395"/>
      <c r="K81" s="1395"/>
      <c r="L81" s="1395"/>
      <c r="M81" s="90"/>
      <c r="N81" s="90"/>
      <c r="O81" s="90"/>
    </row>
    <row r="82" spans="2:15">
      <c r="B82" s="184"/>
      <c r="C82" s="4"/>
      <c r="D82" s="997" t="s">
        <v>12313</v>
      </c>
      <c r="E82" s="102" t="s">
        <v>818</v>
      </c>
      <c r="F82" s="1106">
        <v>0</v>
      </c>
      <c r="G82" s="436">
        <v>0</v>
      </c>
      <c r="H82" s="418"/>
      <c r="I82" s="90"/>
      <c r="J82" s="1395"/>
      <c r="K82" s="1395"/>
      <c r="L82" s="1395"/>
      <c r="M82" s="90"/>
      <c r="N82" s="90"/>
      <c r="O82" s="90"/>
    </row>
    <row r="83" spans="2:15">
      <c r="B83" s="184"/>
      <c r="C83" s="4"/>
      <c r="D83" s="997" t="s">
        <v>12314</v>
      </c>
      <c r="E83" s="102" t="s">
        <v>818</v>
      </c>
      <c r="F83" s="1106">
        <v>0</v>
      </c>
      <c r="G83" s="436">
        <v>0</v>
      </c>
      <c r="H83" s="418"/>
      <c r="I83" s="90"/>
      <c r="J83" s="1395"/>
      <c r="K83" s="1395"/>
      <c r="L83" s="1395"/>
      <c r="M83" s="90"/>
      <c r="N83" s="90"/>
      <c r="O83" s="90"/>
    </row>
    <row r="84" spans="2:15">
      <c r="B84" s="184"/>
      <c r="C84" s="4"/>
      <c r="D84" s="997" t="s">
        <v>12315</v>
      </c>
      <c r="E84" s="102" t="s">
        <v>818</v>
      </c>
      <c r="F84" s="1106">
        <v>15715.387562597442</v>
      </c>
      <c r="G84" s="436">
        <v>15715.387562597442</v>
      </c>
      <c r="H84" s="418"/>
      <c r="I84" s="90"/>
      <c r="J84" s="1395"/>
      <c r="K84" s="1395"/>
      <c r="L84" s="1395"/>
      <c r="M84" s="90"/>
      <c r="N84" s="90"/>
      <c r="O84" s="90"/>
    </row>
    <row r="85" spans="2:15">
      <c r="B85" s="184"/>
      <c r="C85" s="4"/>
      <c r="D85" s="997" t="s">
        <v>12316</v>
      </c>
      <c r="E85" s="102" t="s">
        <v>818</v>
      </c>
      <c r="F85" s="1106">
        <v>613835.9938750139</v>
      </c>
      <c r="G85" s="436">
        <v>613835.9938750139</v>
      </c>
      <c r="H85" s="418"/>
      <c r="I85" s="90"/>
      <c r="J85" s="1395"/>
      <c r="K85" s="1395"/>
      <c r="L85" s="1395"/>
      <c r="M85" s="90"/>
      <c r="N85" s="90"/>
      <c r="O85" s="90"/>
    </row>
    <row r="86" spans="2:15">
      <c r="B86" s="184"/>
      <c r="C86" s="4"/>
      <c r="D86" s="997" t="s">
        <v>12317</v>
      </c>
      <c r="E86" s="102" t="s">
        <v>818</v>
      </c>
      <c r="F86" s="1106">
        <v>5133854.6118994216</v>
      </c>
      <c r="G86" s="436">
        <v>5133854.6118994216</v>
      </c>
      <c r="H86" s="418"/>
      <c r="I86" s="90"/>
      <c r="J86" s="1395"/>
      <c r="K86" s="1395"/>
      <c r="L86" s="1395"/>
      <c r="M86" s="90"/>
      <c r="N86" s="90"/>
      <c r="O86" s="90"/>
    </row>
    <row r="87" spans="2:15" ht="15.6" customHeight="1">
      <c r="B87" s="184"/>
      <c r="C87" s="4"/>
      <c r="D87" s="997" t="s">
        <v>12318</v>
      </c>
      <c r="E87" s="102" t="s">
        <v>818</v>
      </c>
      <c r="F87" s="1106">
        <v>3108991.9362896602</v>
      </c>
      <c r="G87" s="436">
        <v>3108991.9362896602</v>
      </c>
      <c r="H87" s="418"/>
      <c r="I87" s="90"/>
      <c r="J87" s="1395"/>
      <c r="K87" s="1395"/>
      <c r="L87" s="1395"/>
      <c r="M87" s="90"/>
      <c r="N87" s="90"/>
      <c r="O87" s="90"/>
    </row>
    <row r="88" spans="2:15">
      <c r="B88" s="184"/>
      <c r="C88" s="4"/>
      <c r="D88" s="998" t="s">
        <v>12319</v>
      </c>
      <c r="E88" s="104" t="s">
        <v>818</v>
      </c>
      <c r="F88" s="1104">
        <v>0</v>
      </c>
      <c r="G88" s="437">
        <v>0</v>
      </c>
      <c r="H88" s="419"/>
      <c r="I88" s="90"/>
      <c r="J88" s="1395"/>
      <c r="K88" s="1395"/>
      <c r="L88" s="1395"/>
      <c r="M88" s="90"/>
      <c r="N88" s="90"/>
      <c r="O88" s="90"/>
    </row>
    <row r="89" spans="2:15">
      <c r="B89" s="184"/>
      <c r="C89" s="4"/>
      <c r="D89" s="241" t="s">
        <v>628</v>
      </c>
      <c r="E89" s="263" t="s">
        <v>818</v>
      </c>
      <c r="F89" s="241">
        <v>167441474.71862862</v>
      </c>
      <c r="G89" s="241">
        <v>167441474.71862862</v>
      </c>
      <c r="H89" s="241">
        <v>0</v>
      </c>
      <c r="I89" s="90"/>
      <c r="J89" s="90"/>
      <c r="K89" s="1395"/>
      <c r="L89" s="1395"/>
      <c r="M89" s="90"/>
      <c r="N89" s="90"/>
      <c r="O89" s="90"/>
    </row>
    <row r="90" spans="2:15" collapsed="1">
      <c r="B90" s="4"/>
      <c r="C90" s="4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</row>
    <row r="91" spans="2:15">
      <c r="B91" s="35"/>
      <c r="C91" s="35"/>
      <c r="D91" s="76" t="s">
        <v>960</v>
      </c>
      <c r="E91" s="109"/>
      <c r="F91" s="109"/>
      <c r="G91" s="109"/>
      <c r="H91" s="109"/>
      <c r="I91" s="90"/>
      <c r="J91" s="90"/>
      <c r="K91" s="90"/>
      <c r="L91" s="90"/>
      <c r="M91" s="90"/>
      <c r="N91" s="90"/>
      <c r="O91" s="90"/>
    </row>
    <row r="92" spans="2:15">
      <c r="B92" s="35"/>
      <c r="C92" s="35"/>
      <c r="D92" s="35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</row>
    <row r="93" spans="2:15" s="185" customFormat="1" ht="19.5" customHeight="1">
      <c r="B93" s="898"/>
      <c r="C93" s="898"/>
      <c r="D93" s="898"/>
      <c r="E93" s="90"/>
      <c r="F93" s="1598" t="s">
        <v>2060</v>
      </c>
      <c r="G93" s="1599"/>
      <c r="H93" s="1668"/>
      <c r="I93" s="90"/>
      <c r="J93" s="90"/>
      <c r="K93" s="90"/>
      <c r="L93" s="90"/>
      <c r="M93" s="90"/>
      <c r="N93" s="90"/>
      <c r="O93" s="90"/>
    </row>
    <row r="94" spans="2:15" ht="25.5">
      <c r="B94" s="184"/>
      <c r="C94" s="4"/>
      <c r="D94" s="100" t="s">
        <v>1008</v>
      </c>
      <c r="E94" s="90"/>
      <c r="F94" s="202" t="s">
        <v>1834</v>
      </c>
      <c r="G94" s="239" t="s">
        <v>1839</v>
      </c>
      <c r="H94" s="173" t="s">
        <v>1656</v>
      </c>
      <c r="I94" s="90"/>
      <c r="J94" s="90"/>
      <c r="K94" s="90"/>
      <c r="L94" s="90"/>
      <c r="M94" s="90"/>
      <c r="N94" s="90"/>
      <c r="O94" s="90"/>
    </row>
    <row r="95" spans="2:15" ht="15" customHeight="1">
      <c r="B95" s="184"/>
      <c r="C95" s="4"/>
      <c r="D95" s="1407" t="s">
        <v>12279</v>
      </c>
      <c r="E95" s="1408" t="s">
        <v>818</v>
      </c>
      <c r="F95" s="1414">
        <v>-2405.4352832104773</v>
      </c>
      <c r="G95" s="1266">
        <v>-2405.4352832104773</v>
      </c>
      <c r="H95" s="433"/>
      <c r="I95" s="90"/>
      <c r="J95" s="1395"/>
      <c r="K95" s="90"/>
      <c r="L95" s="1395"/>
      <c r="M95" s="90"/>
      <c r="N95" s="90"/>
      <c r="O95" s="90"/>
    </row>
    <row r="96" spans="2:15" ht="15" customHeight="1">
      <c r="B96" s="184"/>
      <c r="C96" s="4"/>
      <c r="D96" s="1410" t="s">
        <v>12280</v>
      </c>
      <c r="E96" s="1405" t="s">
        <v>818</v>
      </c>
      <c r="F96" s="1415">
        <v>-557.48634389473398</v>
      </c>
      <c r="G96" s="1254">
        <v>-557.48634389473398</v>
      </c>
      <c r="H96" s="415"/>
      <c r="I96" s="90"/>
      <c r="J96" s="1395"/>
      <c r="K96" s="90"/>
      <c r="L96" s="1395"/>
      <c r="M96" s="90"/>
      <c r="N96" s="90"/>
      <c r="O96" s="90"/>
    </row>
    <row r="97" spans="2:15" ht="15" customHeight="1">
      <c r="B97" s="184"/>
      <c r="C97" s="4"/>
      <c r="D97" s="1410" t="s">
        <v>12281</v>
      </c>
      <c r="E97" s="1405" t="s">
        <v>818</v>
      </c>
      <c r="F97" s="1415">
        <v>-7098.5297216600356</v>
      </c>
      <c r="G97" s="1254">
        <v>-7098.5297216600356</v>
      </c>
      <c r="H97" s="415"/>
      <c r="I97" s="90"/>
      <c r="J97" s="1395"/>
      <c r="K97" s="90"/>
      <c r="L97" s="1395"/>
      <c r="M97" s="90"/>
      <c r="N97" s="90"/>
      <c r="O97" s="90"/>
    </row>
    <row r="98" spans="2:15" ht="15" customHeight="1">
      <c r="B98" s="184"/>
      <c r="C98" s="4"/>
      <c r="D98" s="1410" t="s">
        <v>12282</v>
      </c>
      <c r="E98" s="1405" t="s">
        <v>818</v>
      </c>
      <c r="F98" s="1415">
        <v>0</v>
      </c>
      <c r="G98" s="1254">
        <v>0</v>
      </c>
      <c r="H98" s="415"/>
      <c r="I98" s="90"/>
      <c r="J98" s="1395"/>
      <c r="K98" s="90"/>
      <c r="L98" s="1395"/>
      <c r="M98" s="90"/>
      <c r="N98" s="90"/>
      <c r="O98" s="90"/>
    </row>
    <row r="99" spans="2:15" ht="15" customHeight="1">
      <c r="B99" s="184"/>
      <c r="C99" s="4"/>
      <c r="D99" s="1410" t="s">
        <v>12283</v>
      </c>
      <c r="E99" s="1405" t="s">
        <v>818</v>
      </c>
      <c r="F99" s="1415">
        <v>-35038.029909967699</v>
      </c>
      <c r="G99" s="1254">
        <v>-35038.029909967699</v>
      </c>
      <c r="H99" s="415"/>
      <c r="I99" s="90"/>
      <c r="J99" s="1395"/>
      <c r="K99" s="90"/>
      <c r="L99" s="1395"/>
      <c r="M99" s="90"/>
      <c r="N99" s="90"/>
      <c r="O99" s="90"/>
    </row>
    <row r="100" spans="2:15" ht="15" customHeight="1">
      <c r="B100" s="184"/>
      <c r="C100" s="4"/>
      <c r="D100" s="1410" t="s">
        <v>12284</v>
      </c>
      <c r="E100" s="1405" t="s">
        <v>818</v>
      </c>
      <c r="F100" s="1415">
        <v>-5026.3456296225386</v>
      </c>
      <c r="G100" s="1254">
        <v>-5026.3456296225386</v>
      </c>
      <c r="H100" s="415"/>
      <c r="I100" s="90"/>
      <c r="J100" s="1395"/>
      <c r="K100" s="90"/>
      <c r="L100" s="1395"/>
      <c r="M100" s="90"/>
      <c r="N100" s="90"/>
      <c r="O100" s="90"/>
    </row>
    <row r="101" spans="2:15" ht="15" customHeight="1">
      <c r="B101" s="184"/>
      <c r="C101" s="4"/>
      <c r="D101" s="1410" t="s">
        <v>12285</v>
      </c>
      <c r="E101" s="1405" t="s">
        <v>818</v>
      </c>
      <c r="F101" s="1415">
        <v>-71204.027754992887</v>
      </c>
      <c r="G101" s="1254">
        <v>-71204.027754992887</v>
      </c>
      <c r="H101" s="415"/>
      <c r="I101" s="90"/>
      <c r="J101" s="1395"/>
      <c r="K101" s="90"/>
      <c r="L101" s="1395"/>
      <c r="M101" s="90"/>
      <c r="N101" s="90"/>
      <c r="O101" s="90"/>
    </row>
    <row r="102" spans="2:15" ht="15" customHeight="1">
      <c r="B102" s="184"/>
      <c r="C102" s="4"/>
      <c r="D102" s="1410" t="s">
        <v>12286</v>
      </c>
      <c r="E102" s="1405" t="s">
        <v>818</v>
      </c>
      <c r="F102" s="1415">
        <v>-225395.88737864944</v>
      </c>
      <c r="G102" s="1254">
        <v>-225395.88737864944</v>
      </c>
      <c r="H102" s="415"/>
      <c r="I102" s="90"/>
      <c r="J102" s="1395"/>
      <c r="K102" s="90"/>
      <c r="L102" s="1395"/>
      <c r="M102" s="90"/>
      <c r="N102" s="90"/>
      <c r="O102" s="90"/>
    </row>
    <row r="103" spans="2:15" ht="15" customHeight="1">
      <c r="B103" s="184"/>
      <c r="C103" s="4"/>
      <c r="D103" s="1410" t="s">
        <v>12287</v>
      </c>
      <c r="E103" s="1405" t="s">
        <v>818</v>
      </c>
      <c r="F103" s="1415">
        <v>-9691.0602498253083</v>
      </c>
      <c r="G103" s="1254">
        <v>-9691.0602498253083</v>
      </c>
      <c r="H103" s="415"/>
      <c r="I103" s="90"/>
      <c r="J103" s="1395"/>
      <c r="K103" s="90"/>
      <c r="L103" s="1395"/>
      <c r="M103" s="90"/>
      <c r="N103" s="90"/>
      <c r="O103" s="90"/>
    </row>
    <row r="104" spans="2:15" ht="15" customHeight="1">
      <c r="B104" s="184"/>
      <c r="C104" s="4"/>
      <c r="D104" s="1410" t="s">
        <v>12288</v>
      </c>
      <c r="E104" s="1405" t="s">
        <v>818</v>
      </c>
      <c r="F104" s="1415">
        <v>-48133.00484504734</v>
      </c>
      <c r="G104" s="1254">
        <v>-48133.00484504734</v>
      </c>
      <c r="H104" s="415"/>
      <c r="I104" s="90"/>
      <c r="J104" s="1395"/>
      <c r="K104" s="90"/>
      <c r="L104" s="1395"/>
      <c r="M104" s="90"/>
      <c r="N104" s="90"/>
      <c r="O104" s="90"/>
    </row>
    <row r="105" spans="2:15" ht="15" customHeight="1">
      <c r="B105" s="184"/>
      <c r="C105" s="4"/>
      <c r="D105" s="1410" t="s">
        <v>12289</v>
      </c>
      <c r="E105" s="1405" t="s">
        <v>818</v>
      </c>
      <c r="F105" s="1415">
        <v>0</v>
      </c>
      <c r="G105" s="1254">
        <v>0</v>
      </c>
      <c r="H105" s="415"/>
      <c r="I105" s="90"/>
      <c r="J105" s="1395"/>
      <c r="K105" s="90"/>
      <c r="L105" s="1395"/>
      <c r="M105" s="90"/>
      <c r="N105" s="90"/>
      <c r="O105" s="90"/>
    </row>
    <row r="106" spans="2:15" ht="15" customHeight="1">
      <c r="B106" s="184"/>
      <c r="C106" s="4"/>
      <c r="D106" s="1410" t="s">
        <v>12290</v>
      </c>
      <c r="E106" s="1405" t="s">
        <v>818</v>
      </c>
      <c r="F106" s="1415">
        <v>-731.84541583365558</v>
      </c>
      <c r="G106" s="1254">
        <v>-731.84541583365558</v>
      </c>
      <c r="H106" s="415"/>
      <c r="I106" s="90"/>
      <c r="J106" s="1395"/>
      <c r="K106" s="90"/>
      <c r="L106" s="1395"/>
      <c r="M106" s="90"/>
      <c r="N106" s="90"/>
      <c r="O106" s="90"/>
    </row>
    <row r="107" spans="2:15" ht="15" customHeight="1">
      <c r="B107" s="184"/>
      <c r="C107" s="4"/>
      <c r="D107" s="1410" t="s">
        <v>12291</v>
      </c>
      <c r="E107" s="1405" t="s">
        <v>818</v>
      </c>
      <c r="F107" s="1415">
        <v>-17799.559773342939</v>
      </c>
      <c r="G107" s="1254">
        <v>-17799.559773342939</v>
      </c>
      <c r="H107" s="415"/>
      <c r="I107" s="90"/>
      <c r="J107" s="1395"/>
      <c r="K107" s="90"/>
      <c r="L107" s="1395"/>
      <c r="M107" s="90"/>
      <c r="N107" s="90"/>
      <c r="O107" s="90"/>
    </row>
    <row r="108" spans="2:15" ht="15" customHeight="1">
      <c r="B108" s="184"/>
      <c r="C108" s="4"/>
      <c r="D108" s="1410" t="s">
        <v>12292</v>
      </c>
      <c r="E108" s="1405" t="s">
        <v>818</v>
      </c>
      <c r="F108" s="1415">
        <v>-59201.748784640033</v>
      </c>
      <c r="G108" s="1254">
        <v>-59201.748784640033</v>
      </c>
      <c r="H108" s="415"/>
      <c r="I108" s="90"/>
      <c r="J108" s="1395"/>
      <c r="K108" s="90"/>
      <c r="L108" s="1395"/>
      <c r="M108" s="90"/>
      <c r="N108" s="90"/>
      <c r="O108" s="90"/>
    </row>
    <row r="109" spans="2:15" ht="15" customHeight="1">
      <c r="B109" s="184"/>
      <c r="C109" s="4"/>
      <c r="D109" s="1410" t="s">
        <v>12293</v>
      </c>
      <c r="E109" s="1405" t="s">
        <v>818</v>
      </c>
      <c r="F109" s="1415">
        <v>-109087.86485159477</v>
      </c>
      <c r="G109" s="1254">
        <v>-109087.86485159477</v>
      </c>
      <c r="H109" s="415"/>
      <c r="I109" s="90"/>
      <c r="J109" s="1395"/>
      <c r="K109" s="90"/>
      <c r="L109" s="1395"/>
      <c r="M109" s="90"/>
      <c r="N109" s="90"/>
      <c r="O109" s="90"/>
    </row>
    <row r="110" spans="2:15" ht="15" customHeight="1">
      <c r="B110" s="184"/>
      <c r="C110" s="4"/>
      <c r="D110" s="1410" t="s">
        <v>12294</v>
      </c>
      <c r="E110" s="1405" t="s">
        <v>818</v>
      </c>
      <c r="F110" s="1415">
        <v>-33258.029783739825</v>
      </c>
      <c r="G110" s="1254">
        <v>-33258.029783739825</v>
      </c>
      <c r="H110" s="415"/>
      <c r="I110" s="90"/>
      <c r="J110" s="1395"/>
      <c r="K110" s="90"/>
      <c r="L110" s="1395"/>
      <c r="M110" s="90"/>
      <c r="N110" s="90"/>
      <c r="O110" s="90"/>
    </row>
    <row r="111" spans="2:15" ht="15" customHeight="1">
      <c r="B111" s="184"/>
      <c r="C111" s="4"/>
      <c r="D111" s="1410" t="s">
        <v>12295</v>
      </c>
      <c r="E111" s="1405" t="s">
        <v>818</v>
      </c>
      <c r="F111" s="1415">
        <v>-25579.836012069154</v>
      </c>
      <c r="G111" s="1254">
        <v>-25579.836012069154</v>
      </c>
      <c r="H111" s="415"/>
      <c r="I111" s="90"/>
      <c r="J111" s="1395"/>
      <c r="K111" s="90"/>
      <c r="L111" s="1395"/>
      <c r="M111" s="90"/>
      <c r="N111" s="90"/>
      <c r="O111" s="90"/>
    </row>
    <row r="112" spans="2:15" ht="15" customHeight="1">
      <c r="B112" s="184"/>
      <c r="C112" s="4"/>
      <c r="D112" s="1410" t="s">
        <v>12296</v>
      </c>
      <c r="E112" s="1405" t="s">
        <v>818</v>
      </c>
      <c r="F112" s="1415">
        <v>-35036.000826472897</v>
      </c>
      <c r="G112" s="1254">
        <v>-35036.000826472897</v>
      </c>
      <c r="H112" s="415"/>
      <c r="I112" s="90"/>
      <c r="J112" s="1395"/>
      <c r="K112" s="90"/>
      <c r="L112" s="1395"/>
      <c r="M112" s="90"/>
      <c r="N112" s="90"/>
      <c r="O112" s="90"/>
    </row>
    <row r="113" spans="2:15" ht="15" customHeight="1">
      <c r="B113" s="184"/>
      <c r="C113" s="4"/>
      <c r="D113" s="1410" t="s">
        <v>12297</v>
      </c>
      <c r="E113" s="1405" t="s">
        <v>818</v>
      </c>
      <c r="F113" s="1415">
        <v>-52691.161313180579</v>
      </c>
      <c r="G113" s="1254">
        <v>-52691.161313180579</v>
      </c>
      <c r="H113" s="415"/>
      <c r="I113" s="90"/>
      <c r="J113" s="1395"/>
      <c r="K113" s="90"/>
      <c r="L113" s="1395"/>
      <c r="M113" s="90"/>
      <c r="N113" s="90"/>
      <c r="O113" s="90"/>
    </row>
    <row r="114" spans="2:15" ht="15" customHeight="1">
      <c r="B114" s="184"/>
      <c r="C114" s="4"/>
      <c r="D114" s="1410" t="s">
        <v>12298</v>
      </c>
      <c r="E114" s="1405" t="s">
        <v>818</v>
      </c>
      <c r="F114" s="1415">
        <v>-38676.796446889879</v>
      </c>
      <c r="G114" s="1254">
        <v>-38676.796446889879</v>
      </c>
      <c r="H114" s="415"/>
      <c r="I114" s="90"/>
      <c r="J114" s="1395"/>
      <c r="K114" s="90"/>
      <c r="L114" s="1395"/>
      <c r="M114" s="90"/>
      <c r="N114" s="90"/>
      <c r="O114" s="90"/>
    </row>
    <row r="115" spans="2:15" ht="15" customHeight="1">
      <c r="B115" s="184"/>
      <c r="C115" s="4"/>
      <c r="D115" s="1410" t="s">
        <v>12299</v>
      </c>
      <c r="E115" s="1405" t="s">
        <v>818</v>
      </c>
      <c r="F115" s="1415">
        <v>-21334.588899430804</v>
      </c>
      <c r="G115" s="1254">
        <v>-21334.588899430804</v>
      </c>
      <c r="H115" s="415"/>
      <c r="I115" s="90"/>
      <c r="J115" s="1395"/>
      <c r="K115" s="90"/>
      <c r="L115" s="1395"/>
      <c r="M115" s="90"/>
      <c r="N115" s="90"/>
      <c r="O115" s="90"/>
    </row>
    <row r="116" spans="2:15" ht="15" customHeight="1">
      <c r="B116" s="184"/>
      <c r="C116" s="4"/>
      <c r="D116" s="1410" t="s">
        <v>12300</v>
      </c>
      <c r="E116" s="1405" t="s">
        <v>818</v>
      </c>
      <c r="F116" s="1415">
        <v>-800.92470467539999</v>
      </c>
      <c r="G116" s="1254">
        <v>-800.92470467539999</v>
      </c>
      <c r="H116" s="415"/>
      <c r="I116" s="90"/>
      <c r="J116" s="1395"/>
      <c r="K116" s="90"/>
      <c r="L116" s="1395"/>
      <c r="M116" s="90"/>
      <c r="N116" s="90"/>
      <c r="O116" s="90"/>
    </row>
    <row r="117" spans="2:15" ht="15" customHeight="1">
      <c r="B117" s="184"/>
      <c r="C117" s="4"/>
      <c r="D117" s="1410" t="s">
        <v>12301</v>
      </c>
      <c r="E117" s="1405" t="s">
        <v>818</v>
      </c>
      <c r="F117" s="1415">
        <v>-1810.55292285833</v>
      </c>
      <c r="G117" s="1254">
        <v>-1810.55292285833</v>
      </c>
      <c r="H117" s="415"/>
      <c r="I117" s="90"/>
      <c r="J117" s="1395"/>
      <c r="K117" s="90"/>
      <c r="L117" s="1395"/>
      <c r="M117" s="90"/>
      <c r="N117" s="90"/>
      <c r="O117" s="90"/>
    </row>
    <row r="118" spans="2:15" ht="15" customHeight="1">
      <c r="B118" s="184"/>
      <c r="C118" s="4"/>
      <c r="D118" s="1410" t="s">
        <v>12302</v>
      </c>
      <c r="E118" s="1405" t="s">
        <v>818</v>
      </c>
      <c r="F118" s="1415">
        <v>-49.984586503510002</v>
      </c>
      <c r="G118" s="1254">
        <v>-49.984586503510002</v>
      </c>
      <c r="H118" s="415"/>
      <c r="I118" s="90"/>
      <c r="J118" s="1395"/>
      <c r="K118" s="90"/>
      <c r="L118" s="1395"/>
      <c r="M118" s="90"/>
      <c r="N118" s="90"/>
      <c r="O118" s="90"/>
    </row>
    <row r="119" spans="2:15" ht="15" customHeight="1">
      <c r="B119" s="184"/>
      <c r="C119" s="4"/>
      <c r="D119" s="1410" t="s">
        <v>12303</v>
      </c>
      <c r="E119" s="1405" t="s">
        <v>818</v>
      </c>
      <c r="F119" s="1415">
        <v>-3274.8016755509002</v>
      </c>
      <c r="G119" s="1254">
        <v>-3274.8016755509002</v>
      </c>
      <c r="H119" s="415"/>
      <c r="I119" s="90"/>
      <c r="J119" s="1395"/>
      <c r="K119" s="90"/>
      <c r="L119" s="1395"/>
      <c r="M119" s="90"/>
      <c r="N119" s="90"/>
      <c r="O119" s="90"/>
    </row>
    <row r="120" spans="2:15" ht="15" customHeight="1">
      <c r="B120" s="184"/>
      <c r="C120" s="4"/>
      <c r="D120" s="1410" t="s">
        <v>12304</v>
      </c>
      <c r="E120" s="1405" t="s">
        <v>818</v>
      </c>
      <c r="F120" s="1415">
        <v>-8683.4927747769543</v>
      </c>
      <c r="G120" s="1254">
        <v>-8683.4927747769543</v>
      </c>
      <c r="H120" s="415"/>
      <c r="I120" s="90"/>
      <c r="J120" s="1395"/>
      <c r="K120" s="90"/>
      <c r="L120" s="1395"/>
      <c r="M120" s="90"/>
      <c r="N120" s="90"/>
      <c r="O120" s="90"/>
    </row>
    <row r="121" spans="2:15" ht="15" customHeight="1">
      <c r="B121" s="184"/>
      <c r="C121" s="4"/>
      <c r="D121" s="1410" t="s">
        <v>12305</v>
      </c>
      <c r="E121" s="1405" t="s">
        <v>818</v>
      </c>
      <c r="F121" s="1415">
        <v>-2849.1214307000701</v>
      </c>
      <c r="G121" s="1254">
        <v>-2849.1214307000701</v>
      </c>
      <c r="H121" s="415"/>
      <c r="I121" s="90"/>
      <c r="J121" s="1395"/>
      <c r="K121" s="90"/>
      <c r="L121" s="1395"/>
      <c r="M121" s="90"/>
      <c r="N121" s="90"/>
      <c r="O121" s="90"/>
    </row>
    <row r="122" spans="2:15" ht="15" customHeight="1">
      <c r="B122" s="184"/>
      <c r="C122" s="4"/>
      <c r="D122" s="1410" t="s">
        <v>12306</v>
      </c>
      <c r="E122" s="1405" t="s">
        <v>818</v>
      </c>
      <c r="F122" s="1415">
        <v>-69112.162227482913</v>
      </c>
      <c r="G122" s="1254">
        <v>-69112.162227482913</v>
      </c>
      <c r="H122" s="415"/>
      <c r="I122" s="90"/>
      <c r="J122" s="1395"/>
      <c r="K122" s="90"/>
      <c r="L122" s="1395"/>
      <c r="M122" s="90"/>
      <c r="N122" s="90"/>
      <c r="O122" s="90"/>
    </row>
    <row r="123" spans="2:15" ht="15" customHeight="1">
      <c r="B123" s="184"/>
      <c r="C123" s="4"/>
      <c r="D123" s="1410" t="s">
        <v>12307</v>
      </c>
      <c r="E123" s="1405" t="s">
        <v>818</v>
      </c>
      <c r="F123" s="1415">
        <v>-7097.8112834984304</v>
      </c>
      <c r="G123" s="1254">
        <v>-7097.8112834984304</v>
      </c>
      <c r="H123" s="415"/>
      <c r="I123" s="90"/>
      <c r="J123" s="1395"/>
      <c r="K123" s="90"/>
      <c r="L123" s="1395"/>
      <c r="M123" s="90"/>
      <c r="N123" s="90"/>
      <c r="O123" s="90"/>
    </row>
    <row r="124" spans="2:15" ht="15" customHeight="1">
      <c r="B124" s="184"/>
      <c r="C124" s="4"/>
      <c r="D124" s="1410" t="s">
        <v>12308</v>
      </c>
      <c r="E124" s="1405" t="s">
        <v>818</v>
      </c>
      <c r="F124" s="1415">
        <v>0</v>
      </c>
      <c r="G124" s="1254">
        <v>0</v>
      </c>
      <c r="H124" s="415"/>
      <c r="I124" s="90"/>
      <c r="J124" s="1395"/>
      <c r="K124" s="90"/>
      <c r="L124" s="1395"/>
      <c r="M124" s="90"/>
      <c r="N124" s="90"/>
      <c r="O124" s="90"/>
    </row>
    <row r="125" spans="2:15" ht="15" customHeight="1">
      <c r="B125" s="184"/>
      <c r="C125" s="4"/>
      <c r="D125" s="1410" t="s">
        <v>12309</v>
      </c>
      <c r="E125" s="1405" t="s">
        <v>818</v>
      </c>
      <c r="F125" s="1415">
        <v>0</v>
      </c>
      <c r="G125" s="1254">
        <v>0</v>
      </c>
      <c r="H125" s="415"/>
      <c r="I125" s="90"/>
      <c r="J125" s="1395"/>
      <c r="K125" s="90"/>
      <c r="L125" s="1395"/>
      <c r="M125" s="90"/>
      <c r="N125" s="90"/>
      <c r="O125" s="90"/>
    </row>
    <row r="126" spans="2:15">
      <c r="B126" s="184"/>
      <c r="C126" s="4"/>
      <c r="D126" s="1410" t="s">
        <v>12310</v>
      </c>
      <c r="E126" s="1405" t="s">
        <v>818</v>
      </c>
      <c r="F126" s="1415">
        <v>-22154.568703920198</v>
      </c>
      <c r="G126" s="1254">
        <v>-22154.568703920198</v>
      </c>
      <c r="H126" s="415"/>
      <c r="I126" s="105"/>
      <c r="J126" s="1395"/>
      <c r="K126" s="1395"/>
      <c r="L126" s="1395"/>
      <c r="M126" s="90"/>
      <c r="N126" s="90"/>
      <c r="O126" s="90"/>
    </row>
    <row r="127" spans="2:15">
      <c r="B127" s="184"/>
      <c r="C127" s="4"/>
      <c r="D127" s="1410" t="s">
        <v>12311</v>
      </c>
      <c r="E127" s="1405" t="s">
        <v>818</v>
      </c>
      <c r="F127" s="1415">
        <v>-8985.9342166046408</v>
      </c>
      <c r="G127" s="1254">
        <v>-8985.9342166046408</v>
      </c>
      <c r="H127" s="415"/>
      <c r="I127" s="90"/>
      <c r="J127" s="1395"/>
      <c r="K127" s="1395"/>
      <c r="L127" s="1395"/>
      <c r="M127" s="90"/>
      <c r="N127" s="90"/>
      <c r="O127" s="90"/>
    </row>
    <row r="128" spans="2:15">
      <c r="B128" s="184"/>
      <c r="C128" s="4"/>
      <c r="D128" s="1410" t="s">
        <v>12312</v>
      </c>
      <c r="E128" s="1405" t="s">
        <v>818</v>
      </c>
      <c r="F128" s="1415">
        <v>0</v>
      </c>
      <c r="G128" s="1254">
        <v>0</v>
      </c>
      <c r="H128" s="415"/>
      <c r="I128" s="90"/>
      <c r="J128" s="1395"/>
      <c r="K128" s="1395"/>
      <c r="L128" s="1395"/>
      <c r="M128" s="90"/>
      <c r="N128" s="90"/>
      <c r="O128" s="90"/>
    </row>
    <row r="129" spans="2:15">
      <c r="B129" s="184"/>
      <c r="C129" s="4"/>
      <c r="D129" s="1410" t="s">
        <v>12313</v>
      </c>
      <c r="E129" s="1405" t="s">
        <v>818</v>
      </c>
      <c r="F129" s="1415">
        <v>0</v>
      </c>
      <c r="G129" s="1254">
        <v>0</v>
      </c>
      <c r="H129" s="415"/>
      <c r="I129" s="90"/>
      <c r="J129" s="1395"/>
      <c r="K129" s="1395"/>
      <c r="L129" s="1395"/>
      <c r="M129" s="90"/>
      <c r="N129" s="90"/>
      <c r="O129" s="90"/>
    </row>
    <row r="130" spans="2:15">
      <c r="B130" s="184"/>
      <c r="C130" s="4"/>
      <c r="D130" s="1410" t="s">
        <v>12314</v>
      </c>
      <c r="E130" s="1405" t="s">
        <v>818</v>
      </c>
      <c r="F130" s="1415">
        <v>0</v>
      </c>
      <c r="G130" s="1254">
        <v>0</v>
      </c>
      <c r="H130" s="415"/>
      <c r="I130" s="90"/>
      <c r="J130" s="1395"/>
      <c r="K130" s="1395"/>
      <c r="L130" s="1395"/>
      <c r="M130" s="90"/>
      <c r="N130" s="90"/>
      <c r="O130" s="90"/>
    </row>
    <row r="131" spans="2:15">
      <c r="B131" s="184"/>
      <c r="C131" s="4"/>
      <c r="D131" s="1410" t="s">
        <v>12315</v>
      </c>
      <c r="E131" s="1405" t="s">
        <v>818</v>
      </c>
      <c r="F131" s="1415">
        <v>-108.066218701259</v>
      </c>
      <c r="G131" s="1254">
        <v>-108.066218701259</v>
      </c>
      <c r="H131" s="415"/>
      <c r="I131" s="90"/>
      <c r="J131" s="1395"/>
      <c r="K131" s="1395"/>
      <c r="L131" s="1395"/>
      <c r="M131" s="90"/>
      <c r="N131" s="90"/>
      <c r="O131" s="90"/>
    </row>
    <row r="132" spans="2:15">
      <c r="B132" s="184"/>
      <c r="C132" s="4"/>
      <c r="D132" s="1410" t="s">
        <v>12316</v>
      </c>
      <c r="E132" s="1405" t="s">
        <v>818</v>
      </c>
      <c r="F132" s="1415">
        <v>-4221.0180624930099</v>
      </c>
      <c r="G132" s="1254">
        <v>-4221.0180624930099</v>
      </c>
      <c r="H132" s="415"/>
      <c r="I132" s="90"/>
      <c r="J132" s="1395"/>
      <c r="K132" s="1395"/>
      <c r="L132" s="1395"/>
      <c r="M132" s="90"/>
      <c r="N132" s="90"/>
      <c r="O132" s="90"/>
    </row>
    <row r="133" spans="2:15">
      <c r="B133" s="184"/>
      <c r="C133" s="4"/>
      <c r="D133" s="1410" t="s">
        <v>12317</v>
      </c>
      <c r="E133" s="1405" t="s">
        <v>818</v>
      </c>
      <c r="F133" s="1415">
        <v>-35302.740900288198</v>
      </c>
      <c r="G133" s="1254">
        <v>-35302.740900288198</v>
      </c>
      <c r="H133" s="415"/>
      <c r="I133" s="90"/>
      <c r="J133" s="1395"/>
      <c r="K133" s="1395"/>
      <c r="L133" s="1395"/>
      <c r="M133" s="90"/>
      <c r="N133" s="90"/>
      <c r="O133" s="90"/>
    </row>
    <row r="134" spans="2:15">
      <c r="B134" s="184"/>
      <c r="C134" s="4"/>
      <c r="D134" s="1410" t="s">
        <v>12318</v>
      </c>
      <c r="E134" s="1405" t="s">
        <v>818</v>
      </c>
      <c r="F134" s="1415">
        <v>0</v>
      </c>
      <c r="G134" s="1254">
        <v>0</v>
      </c>
      <c r="H134" s="415"/>
      <c r="I134" s="90"/>
      <c r="J134" s="1395"/>
      <c r="K134" s="1395"/>
      <c r="L134" s="1395"/>
      <c r="M134" s="90"/>
      <c r="N134" s="90"/>
      <c r="O134" s="90"/>
    </row>
    <row r="135" spans="2:15">
      <c r="B135" s="184"/>
      <c r="C135" s="4"/>
      <c r="D135" s="1411" t="s">
        <v>12319</v>
      </c>
      <c r="E135" s="1412" t="s">
        <v>818</v>
      </c>
      <c r="F135" s="1416">
        <v>0</v>
      </c>
      <c r="G135" s="1273">
        <v>0</v>
      </c>
      <c r="H135" s="434"/>
      <c r="I135" s="90"/>
      <c r="J135" s="1395"/>
      <c r="K135" s="1395"/>
      <c r="L135" s="1395"/>
      <c r="M135" s="90"/>
      <c r="N135" s="90"/>
      <c r="O135" s="90"/>
    </row>
    <row r="136" spans="2:15">
      <c r="B136" s="184"/>
      <c r="C136" s="4"/>
      <c r="D136" s="241" t="s">
        <v>628</v>
      </c>
      <c r="E136" s="263" t="s">
        <v>818</v>
      </c>
      <c r="F136" s="1417">
        <v>-962398.4189321188</v>
      </c>
      <c r="G136" s="1417">
        <v>-962398.4189321188</v>
      </c>
      <c r="H136" s="1417">
        <v>0</v>
      </c>
      <c r="I136" s="90"/>
      <c r="J136" s="1395"/>
      <c r="K136" s="1395"/>
      <c r="L136" s="1395"/>
      <c r="M136" s="90"/>
      <c r="N136" s="90"/>
      <c r="O136" s="90"/>
    </row>
    <row r="137" spans="2:15" collapsed="1">
      <c r="B137" s="184"/>
      <c r="C137" s="4"/>
      <c r="D137" s="1396"/>
      <c r="E137" s="1396"/>
      <c r="F137" s="1397"/>
      <c r="G137" s="1397"/>
      <c r="H137" s="43"/>
      <c r="I137" s="90"/>
      <c r="J137" s="1395"/>
      <c r="K137" s="1395"/>
      <c r="L137" s="1395"/>
      <c r="M137" s="90"/>
      <c r="N137" s="90"/>
      <c r="O137" s="90"/>
    </row>
    <row r="138" spans="2:15" ht="19.5" customHeight="1">
      <c r="B138" s="73" t="s">
        <v>1548</v>
      </c>
      <c r="C138" s="59"/>
      <c r="D138" s="59"/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</row>
    <row r="139" spans="2:15" s="60" customFormat="1" ht="15.75">
      <c r="B139" s="77" t="s">
        <v>1007</v>
      </c>
      <c r="C139" s="77"/>
      <c r="D139" s="99"/>
      <c r="E139" s="99"/>
      <c r="F139" s="99"/>
      <c r="G139" s="99"/>
      <c r="H139" s="99"/>
      <c r="I139" s="99"/>
      <c r="J139" s="99"/>
      <c r="K139" s="99"/>
      <c r="L139" s="99"/>
      <c r="M139" s="99"/>
      <c r="N139" s="99"/>
      <c r="O139" s="99"/>
    </row>
    <row r="140" spans="2:15" s="60" customFormat="1" ht="15.75">
      <c r="B140" s="301"/>
      <c r="C140" s="301"/>
      <c r="D140" s="301"/>
      <c r="E140" s="301"/>
      <c r="F140" s="301"/>
      <c r="G140" s="301"/>
      <c r="H140" s="301"/>
      <c r="I140" s="301"/>
      <c r="J140" s="301"/>
      <c r="K140" s="301"/>
      <c r="L140" s="301"/>
      <c r="M140" s="301"/>
      <c r="N140" s="301"/>
      <c r="O140" s="301"/>
    </row>
    <row r="141" spans="2:15" s="60" customFormat="1" ht="15.75" customHeight="1">
      <c r="B141" s="301"/>
      <c r="C141" s="301"/>
      <c r="D141" s="301"/>
      <c r="E141" s="301"/>
      <c r="F141" s="1598" t="s">
        <v>2060</v>
      </c>
      <c r="G141" s="1599"/>
      <c r="H141" s="1668"/>
      <c r="I141" s="301"/>
      <c r="J141" s="301"/>
      <c r="K141" s="301"/>
      <c r="L141" s="301"/>
      <c r="M141" s="301"/>
      <c r="N141" s="301"/>
      <c r="O141" s="301"/>
    </row>
    <row r="142" spans="2:15" ht="25.5">
      <c r="B142" s="184"/>
      <c r="C142" s="4"/>
      <c r="D142" s="100" t="s">
        <v>1010</v>
      </c>
      <c r="E142" s="90"/>
      <c r="F142" s="202" t="s">
        <v>1834</v>
      </c>
      <c r="G142" s="239" t="s">
        <v>1839</v>
      </c>
      <c r="H142" s="173" t="s">
        <v>1656</v>
      </c>
      <c r="I142" s="90"/>
      <c r="J142" s="90"/>
      <c r="K142" s="90"/>
      <c r="L142" s="90"/>
      <c r="M142" s="90"/>
      <c r="N142" s="90"/>
      <c r="O142" s="90"/>
    </row>
    <row r="143" spans="2:15">
      <c r="B143" s="184"/>
      <c r="C143" s="4"/>
      <c r="D143" s="1407" t="s">
        <v>12279</v>
      </c>
      <c r="E143" s="1408" t="s">
        <v>818</v>
      </c>
      <c r="F143" s="1409">
        <v>352212.69407978951</v>
      </c>
      <c r="G143" s="1409">
        <v>352212.69407978951</v>
      </c>
      <c r="H143" s="1418">
        <v>0</v>
      </c>
      <c r="I143" s="90"/>
      <c r="J143" s="1395"/>
      <c r="K143" s="90"/>
      <c r="L143" s="1395"/>
      <c r="M143" s="90"/>
      <c r="N143" s="90"/>
      <c r="O143" s="90"/>
    </row>
    <row r="144" spans="2:15">
      <c r="B144" s="184"/>
      <c r="C144" s="4"/>
      <c r="D144" s="1410" t="s">
        <v>12280</v>
      </c>
      <c r="E144" s="1405" t="s">
        <v>818</v>
      </c>
      <c r="F144" s="1406">
        <v>81629.203856105305</v>
      </c>
      <c r="G144" s="1406">
        <v>81629.203856105305</v>
      </c>
      <c r="H144" s="1419">
        <v>0</v>
      </c>
      <c r="I144" s="90"/>
      <c r="J144" s="1395"/>
      <c r="K144" s="90"/>
      <c r="L144" s="1395"/>
      <c r="M144" s="90"/>
      <c r="N144" s="90"/>
      <c r="O144" s="90"/>
    </row>
    <row r="145" spans="2:15">
      <c r="B145" s="184"/>
      <c r="C145" s="4"/>
      <c r="D145" s="1410" t="s">
        <v>12281</v>
      </c>
      <c r="E145" s="1405" t="s">
        <v>818</v>
      </c>
      <c r="F145" s="1406">
        <v>1039392.8677783399</v>
      </c>
      <c r="G145" s="1406">
        <v>1039392.8677783399</v>
      </c>
      <c r="H145" s="1419">
        <v>0</v>
      </c>
      <c r="I145" s="90"/>
      <c r="J145" s="1395"/>
      <c r="K145" s="90"/>
      <c r="L145" s="1395"/>
      <c r="M145" s="90"/>
      <c r="N145" s="90"/>
      <c r="O145" s="90"/>
    </row>
    <row r="146" spans="2:15">
      <c r="B146" s="184"/>
      <c r="C146" s="4"/>
      <c r="D146" s="1410" t="s">
        <v>12282</v>
      </c>
      <c r="E146" s="1405" t="s">
        <v>818</v>
      </c>
      <c r="F146" s="1406">
        <v>0</v>
      </c>
      <c r="G146" s="1406">
        <v>0</v>
      </c>
      <c r="H146" s="1419">
        <v>0</v>
      </c>
      <c r="I146" s="90"/>
      <c r="J146" s="1395"/>
      <c r="K146" s="90"/>
      <c r="L146" s="1395"/>
      <c r="M146" s="90"/>
      <c r="N146" s="90"/>
      <c r="O146" s="90"/>
    </row>
    <row r="147" spans="2:15">
      <c r="B147" s="184"/>
      <c r="C147" s="4"/>
      <c r="D147" s="1410" t="s">
        <v>12283</v>
      </c>
      <c r="E147" s="1405" t="s">
        <v>818</v>
      </c>
      <c r="F147" s="1406">
        <v>5815753.8841889566</v>
      </c>
      <c r="G147" s="1406">
        <v>5815753.8841889566</v>
      </c>
      <c r="H147" s="1419">
        <v>0</v>
      </c>
      <c r="I147" s="90"/>
      <c r="J147" s="1395"/>
      <c r="K147" s="90"/>
      <c r="L147" s="1395"/>
      <c r="M147" s="90"/>
      <c r="N147" s="90"/>
      <c r="O147" s="90"/>
    </row>
    <row r="148" spans="2:15">
      <c r="B148" s="184"/>
      <c r="C148" s="4"/>
      <c r="D148" s="1410" t="s">
        <v>12284</v>
      </c>
      <c r="E148" s="1405" t="s">
        <v>818</v>
      </c>
      <c r="F148" s="1406">
        <v>735976.04057037737</v>
      </c>
      <c r="G148" s="1406">
        <v>735976.04057037737</v>
      </c>
      <c r="H148" s="1419">
        <v>0</v>
      </c>
      <c r="I148" s="90"/>
      <c r="J148" s="1395"/>
      <c r="K148" s="90"/>
      <c r="L148" s="1395"/>
      <c r="M148" s="90"/>
      <c r="N148" s="90"/>
      <c r="O148" s="90"/>
    </row>
    <row r="149" spans="2:15">
      <c r="B149" s="184"/>
      <c r="C149" s="4"/>
      <c r="D149" s="1410" t="s">
        <v>12285</v>
      </c>
      <c r="E149" s="1405" t="s">
        <v>818</v>
      </c>
      <c r="F149" s="1406">
        <v>10425956.008862512</v>
      </c>
      <c r="G149" s="1406">
        <v>10425956.008862512</v>
      </c>
      <c r="H149" s="1419">
        <v>0</v>
      </c>
      <c r="I149" s="90"/>
      <c r="J149" s="1395"/>
      <c r="K149" s="90"/>
      <c r="L149" s="1395"/>
      <c r="M149" s="90"/>
      <c r="N149" s="90"/>
      <c r="O149" s="90"/>
    </row>
    <row r="150" spans="2:15">
      <c r="B150" s="184"/>
      <c r="C150" s="4"/>
      <c r="D150" s="1410" t="s">
        <v>12286</v>
      </c>
      <c r="E150" s="1405" t="s">
        <v>818</v>
      </c>
      <c r="F150" s="1406">
        <v>33005054.971364602</v>
      </c>
      <c r="G150" s="1406">
        <v>33005054.971364602</v>
      </c>
      <c r="H150" s="1419">
        <v>0</v>
      </c>
      <c r="I150" s="90"/>
      <c r="J150" s="1395"/>
      <c r="K150" s="90"/>
      <c r="L150" s="1395"/>
      <c r="M150" s="90"/>
      <c r="N150" s="90"/>
      <c r="O150" s="90"/>
    </row>
    <row r="151" spans="2:15">
      <c r="B151" s="184"/>
      <c r="C151" s="4"/>
      <c r="D151" s="1410" t="s">
        <v>12287</v>
      </c>
      <c r="E151" s="1405" t="s">
        <v>818</v>
      </c>
      <c r="F151" s="1406">
        <v>1419000.7367501699</v>
      </c>
      <c r="G151" s="1406">
        <v>1419000.7367501699</v>
      </c>
      <c r="H151" s="1419">
        <v>0</v>
      </c>
      <c r="I151" s="90"/>
      <c r="J151" s="1395"/>
      <c r="K151" s="90"/>
      <c r="L151" s="1395"/>
      <c r="M151" s="90"/>
      <c r="N151" s="90"/>
      <c r="O151" s="90"/>
    </row>
    <row r="152" spans="2:15">
      <c r="B152" s="184"/>
      <c r="C152" s="4"/>
      <c r="D152" s="1410" t="s">
        <v>12288</v>
      </c>
      <c r="E152" s="1405" t="s">
        <v>818</v>
      </c>
      <c r="F152" s="1406">
        <v>7047811.857154944</v>
      </c>
      <c r="G152" s="1406">
        <v>7047811.857154944</v>
      </c>
      <c r="H152" s="1419">
        <v>0</v>
      </c>
      <c r="I152" s="90"/>
      <c r="J152" s="1395"/>
      <c r="K152" s="90"/>
      <c r="L152" s="1395"/>
      <c r="M152" s="90"/>
      <c r="N152" s="90"/>
      <c r="O152" s="90"/>
    </row>
    <row r="153" spans="2:15">
      <c r="B153" s="184"/>
      <c r="C153" s="4"/>
      <c r="D153" s="1410" t="s">
        <v>12289</v>
      </c>
      <c r="E153" s="1405" t="s">
        <v>818</v>
      </c>
      <c r="F153" s="1406">
        <v>0</v>
      </c>
      <c r="G153" s="1406">
        <v>0</v>
      </c>
      <c r="H153" s="1419">
        <v>0</v>
      </c>
      <c r="I153" s="90"/>
      <c r="J153" s="1395"/>
      <c r="K153" s="90"/>
      <c r="L153" s="1395"/>
      <c r="M153" s="90"/>
      <c r="N153" s="90"/>
      <c r="O153" s="90"/>
    </row>
    <row r="154" spans="2:15">
      <c r="B154" s="184"/>
      <c r="C154" s="4"/>
      <c r="D154" s="1410" t="s">
        <v>12290</v>
      </c>
      <c r="E154" s="1405" t="s">
        <v>818</v>
      </c>
      <c r="F154" s="1406">
        <v>107159.50138416639</v>
      </c>
      <c r="G154" s="1406">
        <v>107159.50138416639</v>
      </c>
      <c r="H154" s="1419">
        <v>0</v>
      </c>
      <c r="I154" s="90"/>
      <c r="J154" s="1395"/>
      <c r="K154" s="90"/>
      <c r="L154" s="1395"/>
      <c r="M154" s="90"/>
      <c r="N154" s="90"/>
      <c r="O154" s="90"/>
    </row>
    <row r="155" spans="2:15">
      <c r="B155" s="184"/>
      <c r="C155" s="4"/>
      <c r="D155" s="1410" t="s">
        <v>12291</v>
      </c>
      <c r="E155" s="1405" t="s">
        <v>818</v>
      </c>
      <c r="F155" s="1406">
        <v>2606277.1029266561</v>
      </c>
      <c r="G155" s="1406">
        <v>2606277.1029266561</v>
      </c>
      <c r="H155" s="1419">
        <v>0</v>
      </c>
      <c r="I155" s="90"/>
      <c r="J155" s="1395"/>
      <c r="K155" s="90"/>
      <c r="L155" s="1395"/>
      <c r="M155" s="90"/>
      <c r="N155" s="90"/>
      <c r="O155" s="90"/>
    </row>
    <row r="156" spans="2:15">
      <c r="B156" s="184"/>
      <c r="C156" s="4"/>
      <c r="D156" s="1410" t="s">
        <v>12292</v>
      </c>
      <c r="E156" s="1405" t="s">
        <v>818</v>
      </c>
      <c r="F156" s="1406">
        <v>8669017.8259773385</v>
      </c>
      <c r="G156" s="1406">
        <v>8669017.8259773385</v>
      </c>
      <c r="H156" s="1419">
        <v>0</v>
      </c>
      <c r="I156" s="90"/>
      <c r="J156" s="1395"/>
      <c r="K156" s="90"/>
      <c r="L156" s="1395"/>
      <c r="M156" s="90"/>
      <c r="N156" s="90"/>
      <c r="O156" s="90"/>
    </row>
    <row r="157" spans="2:15">
      <c r="B157" s="184"/>
      <c r="C157" s="4"/>
      <c r="D157" s="1410" t="s">
        <v>12293</v>
      </c>
      <c r="E157" s="1405" t="s">
        <v>818</v>
      </c>
      <c r="F157" s="1406">
        <v>15973046.973648395</v>
      </c>
      <c r="G157" s="1406">
        <v>15973046.973648395</v>
      </c>
      <c r="H157" s="1419">
        <v>0</v>
      </c>
      <c r="I157" s="90"/>
      <c r="J157" s="1395"/>
      <c r="K157" s="90"/>
      <c r="L157" s="1395"/>
      <c r="M157" s="90"/>
      <c r="N157" s="90"/>
      <c r="O157" s="90"/>
    </row>
    <row r="158" spans="2:15">
      <c r="B158" s="184"/>
      <c r="C158" s="4"/>
      <c r="D158" s="1410" t="s">
        <v>12294</v>
      </c>
      <c r="E158" s="1405" t="s">
        <v>818</v>
      </c>
      <c r="F158" s="1406">
        <v>4869763.2198537681</v>
      </c>
      <c r="G158" s="1406">
        <v>4869763.2198537681</v>
      </c>
      <c r="H158" s="1419">
        <v>0</v>
      </c>
      <c r="I158" s="90"/>
      <c r="J158" s="1395"/>
      <c r="K158" s="90"/>
      <c r="L158" s="1395"/>
      <c r="M158" s="90"/>
      <c r="N158" s="90"/>
      <c r="O158" s="90"/>
    </row>
    <row r="159" spans="2:15">
      <c r="B159" s="184"/>
      <c r="C159" s="4"/>
      <c r="D159" s="1410" t="s">
        <v>12295</v>
      </c>
      <c r="E159" s="1405" t="s">
        <v>818</v>
      </c>
      <c r="F159" s="1406">
        <v>3745813.6146762492</v>
      </c>
      <c r="G159" s="1406">
        <v>3745813.6146762492</v>
      </c>
      <c r="H159" s="1419">
        <v>0</v>
      </c>
      <c r="I159" s="90"/>
      <c r="J159" s="1395"/>
      <c r="K159" s="90"/>
      <c r="L159" s="1395"/>
      <c r="M159" s="90"/>
      <c r="N159" s="90"/>
      <c r="O159" s="90"/>
    </row>
    <row r="160" spans="2:15">
      <c r="B160" s="184"/>
      <c r="C160" s="4"/>
      <c r="D160" s="1410" t="s">
        <v>12296</v>
      </c>
      <c r="E160" s="1405" t="s">
        <v>818</v>
      </c>
      <c r="F160" s="1406">
        <v>5130100.2887110338</v>
      </c>
      <c r="G160" s="1406">
        <v>5130100.2887110338</v>
      </c>
      <c r="H160" s="1419">
        <v>0</v>
      </c>
      <c r="I160" s="90"/>
      <c r="J160" s="1395"/>
      <c r="K160" s="90"/>
      <c r="L160" s="1395"/>
      <c r="M160" s="90"/>
      <c r="N160" s="90"/>
      <c r="O160" s="90"/>
    </row>
    <row r="161" spans="2:15">
      <c r="B161" s="184"/>
      <c r="C161" s="4"/>
      <c r="D161" s="1410" t="s">
        <v>12297</v>
      </c>
      <c r="E161" s="1405" t="s">
        <v>818</v>
      </c>
      <c r="F161" s="1406">
        <v>7715873.5319709657</v>
      </c>
      <c r="G161" s="1406">
        <v>7715873.5319709657</v>
      </c>
      <c r="H161" s="1419">
        <v>0</v>
      </c>
      <c r="I161" s="90"/>
      <c r="J161" s="1395"/>
      <c r="K161" s="90"/>
      <c r="L161" s="1395"/>
      <c r="M161" s="90"/>
      <c r="N161" s="90"/>
      <c r="O161" s="90"/>
    </row>
    <row r="162" spans="2:15">
      <c r="B162" s="184"/>
      <c r="C162" s="4"/>
      <c r="D162" s="1410" t="s">
        <v>12298</v>
      </c>
      <c r="E162" s="1405" t="s">
        <v>818</v>
      </c>
      <c r="F162" s="1406">
        <v>5663198.9935531067</v>
      </c>
      <c r="G162" s="1406">
        <v>5663198.9935531067</v>
      </c>
      <c r="H162" s="1419">
        <v>0</v>
      </c>
      <c r="I162" s="90"/>
      <c r="J162" s="1395"/>
      <c r="K162" s="90"/>
      <c r="L162" s="1395"/>
      <c r="M162" s="90"/>
      <c r="N162" s="90"/>
      <c r="O162" s="90"/>
    </row>
    <row r="163" spans="2:15">
      <c r="B163" s="184"/>
      <c r="C163" s="4"/>
      <c r="D163" s="1410" t="s">
        <v>12299</v>
      </c>
      <c r="E163" s="1405" t="s">
        <v>818</v>
      </c>
      <c r="F163" s="1406">
        <v>3123889.0881005665</v>
      </c>
      <c r="G163" s="1406">
        <v>3123889.0881005665</v>
      </c>
      <c r="H163" s="1419">
        <v>0</v>
      </c>
      <c r="I163" s="90"/>
      <c r="J163" s="1395"/>
      <c r="K163" s="90"/>
      <c r="L163" s="1395"/>
      <c r="M163" s="90"/>
      <c r="N163" s="90"/>
      <c r="O163" s="90"/>
    </row>
    <row r="164" spans="2:15">
      <c r="B164" s="184"/>
      <c r="C164" s="4"/>
      <c r="D164" s="1410" t="s">
        <v>12300</v>
      </c>
      <c r="E164" s="1405" t="s">
        <v>818</v>
      </c>
      <c r="F164" s="1406">
        <v>117274.34529532499</v>
      </c>
      <c r="G164" s="1406">
        <v>117274.34529532499</v>
      </c>
      <c r="H164" s="1419">
        <v>0</v>
      </c>
      <c r="I164" s="90"/>
      <c r="J164" s="1395"/>
      <c r="K164" s="90"/>
      <c r="L164" s="1395"/>
      <c r="M164" s="90"/>
      <c r="N164" s="90"/>
      <c r="O164" s="90"/>
    </row>
    <row r="165" spans="2:15">
      <c r="B165" s="184"/>
      <c r="C165" s="4"/>
      <c r="D165" s="1410" t="s">
        <v>12301</v>
      </c>
      <c r="E165" s="1405" t="s">
        <v>818</v>
      </c>
      <c r="F165" s="1406">
        <v>265107.82775367203</v>
      </c>
      <c r="G165" s="1406">
        <v>265107.82775367203</v>
      </c>
      <c r="H165" s="1419">
        <v>0</v>
      </c>
      <c r="I165" s="90"/>
      <c r="J165" s="1395"/>
      <c r="K165" s="90"/>
      <c r="L165" s="1395"/>
      <c r="M165" s="90"/>
      <c r="N165" s="90"/>
      <c r="O165" s="90"/>
    </row>
    <row r="166" spans="2:15">
      <c r="B166" s="184"/>
      <c r="C166" s="4"/>
      <c r="D166" s="1410" t="s">
        <v>12302</v>
      </c>
      <c r="E166" s="1405" t="s">
        <v>818</v>
      </c>
      <c r="F166" s="1406">
        <v>7318.92726349649</v>
      </c>
      <c r="G166" s="1406">
        <v>7318.92726349649</v>
      </c>
      <c r="H166" s="1419">
        <v>0</v>
      </c>
      <c r="I166" s="90"/>
      <c r="J166" s="1395"/>
      <c r="K166" s="90"/>
      <c r="L166" s="1395"/>
      <c r="M166" s="90"/>
      <c r="N166" s="90"/>
      <c r="O166" s="90"/>
    </row>
    <row r="167" spans="2:15">
      <c r="B167" s="184"/>
      <c r="C167" s="4"/>
      <c r="D167" s="1410" t="s">
        <v>12303</v>
      </c>
      <c r="E167" s="1405" t="s">
        <v>818</v>
      </c>
      <c r="F167" s="1406">
        <v>479508.52337350702</v>
      </c>
      <c r="G167" s="1406">
        <v>479508.52337350702</v>
      </c>
      <c r="H167" s="1419">
        <v>0</v>
      </c>
      <c r="I167" s="90"/>
      <c r="J167" s="1395"/>
      <c r="K167" s="90"/>
      <c r="L167" s="1395"/>
      <c r="M167" s="90"/>
      <c r="N167" s="90"/>
      <c r="O167" s="90"/>
    </row>
    <row r="168" spans="2:15">
      <c r="B168" s="184"/>
      <c r="C168" s="4"/>
      <c r="D168" s="1410" t="s">
        <v>12304</v>
      </c>
      <c r="E168" s="1405" t="s">
        <v>818</v>
      </c>
      <c r="F168" s="1406">
        <v>1271468.9958918993</v>
      </c>
      <c r="G168" s="1406">
        <v>1271468.9958918993</v>
      </c>
      <c r="H168" s="1419">
        <v>0</v>
      </c>
      <c r="I168" s="90"/>
      <c r="J168" s="1395"/>
      <c r="K168" s="90"/>
      <c r="L168" s="1395"/>
      <c r="M168" s="90"/>
      <c r="N168" s="90"/>
      <c r="O168" s="90"/>
    </row>
    <row r="169" spans="2:15">
      <c r="B169" s="184"/>
      <c r="C169" s="4"/>
      <c r="D169" s="1410" t="s">
        <v>12305</v>
      </c>
      <c r="E169" s="1405" t="s">
        <v>818</v>
      </c>
      <c r="F169" s="1406">
        <v>417178.85401930002</v>
      </c>
      <c r="G169" s="1406">
        <v>417178.85401930002</v>
      </c>
      <c r="H169" s="1419">
        <v>0</v>
      </c>
      <c r="I169" s="90"/>
      <c r="J169" s="1395"/>
      <c r="K169" s="90"/>
      <c r="L169" s="1395"/>
      <c r="M169" s="90"/>
      <c r="N169" s="90"/>
      <c r="O169" s="90"/>
    </row>
    <row r="170" spans="2:15">
      <c r="B170" s="184"/>
      <c r="C170" s="4"/>
      <c r="D170" s="1410" t="s">
        <v>12306</v>
      </c>
      <c r="E170" s="1405" t="s">
        <v>818</v>
      </c>
      <c r="F170" s="1406">
        <v>10119657.353380268</v>
      </c>
      <c r="G170" s="1406">
        <v>10119657.353380268</v>
      </c>
      <c r="H170" s="1419">
        <v>0</v>
      </c>
      <c r="I170" s="90"/>
      <c r="J170" s="1395"/>
      <c r="K170" s="90"/>
      <c r="L170" s="1395"/>
      <c r="M170" s="90"/>
      <c r="N170" s="90"/>
      <c r="O170" s="90"/>
    </row>
    <row r="171" spans="2:15">
      <c r="B171" s="184"/>
      <c r="C171" s="4"/>
      <c r="D171" s="1410" t="s">
        <v>12307</v>
      </c>
      <c r="E171" s="1405" t="s">
        <v>818</v>
      </c>
      <c r="F171" s="1406">
        <v>1039287.6714165</v>
      </c>
      <c r="G171" s="1406">
        <v>1039287.6714165</v>
      </c>
      <c r="H171" s="1419">
        <v>0</v>
      </c>
      <c r="I171" s="90"/>
      <c r="J171" s="1395"/>
      <c r="K171" s="90"/>
      <c r="L171" s="1395"/>
      <c r="M171" s="90"/>
      <c r="N171" s="90"/>
      <c r="O171" s="90"/>
    </row>
    <row r="172" spans="2:15">
      <c r="B172" s="184"/>
      <c r="C172" s="4"/>
      <c r="D172" s="1410" t="s">
        <v>12308</v>
      </c>
      <c r="E172" s="1405" t="s">
        <v>818</v>
      </c>
      <c r="F172" s="1406">
        <v>0</v>
      </c>
      <c r="G172" s="1406">
        <v>0</v>
      </c>
      <c r="H172" s="1419">
        <v>0</v>
      </c>
      <c r="I172" s="105"/>
      <c r="J172" s="1395"/>
      <c r="K172" s="1395"/>
      <c r="L172" s="1395"/>
      <c r="M172" s="90"/>
      <c r="N172" s="90"/>
      <c r="O172" s="90"/>
    </row>
    <row r="173" spans="2:15">
      <c r="B173" s="55"/>
      <c r="C173" s="4"/>
      <c r="D173" s="1410" t="s">
        <v>12309</v>
      </c>
      <c r="E173" s="1405" t="s">
        <v>818</v>
      </c>
      <c r="F173" s="1406">
        <v>3720908.2831643531</v>
      </c>
      <c r="G173" s="1406">
        <v>3720908.2831643531</v>
      </c>
      <c r="H173" s="1419">
        <v>0</v>
      </c>
      <c r="I173" s="90"/>
      <c r="J173" s="1395"/>
      <c r="K173" s="1395"/>
      <c r="L173" s="1395"/>
      <c r="M173" s="90"/>
      <c r="N173" s="90"/>
      <c r="O173" s="90"/>
    </row>
    <row r="174" spans="2:15">
      <c r="B174" s="55"/>
      <c r="C174" s="4"/>
      <c r="D174" s="1410" t="s">
        <v>12310</v>
      </c>
      <c r="E174" s="1405" t="s">
        <v>818</v>
      </c>
      <c r="F174" s="1406">
        <v>23211450.610002726</v>
      </c>
      <c r="G174" s="1406">
        <v>23211450.610002726</v>
      </c>
      <c r="H174" s="1419">
        <v>0</v>
      </c>
      <c r="I174" s="90"/>
      <c r="J174" s="1395"/>
      <c r="K174" s="1395"/>
      <c r="L174" s="1395"/>
      <c r="M174" s="90"/>
      <c r="N174" s="90"/>
      <c r="O174" s="90"/>
    </row>
    <row r="175" spans="2:15">
      <c r="B175" s="55"/>
      <c r="C175" s="4"/>
      <c r="D175" s="1410" t="s">
        <v>12311</v>
      </c>
      <c r="E175" s="1405" t="s">
        <v>818</v>
      </c>
      <c r="F175" s="1406">
        <v>1315753.5857834001</v>
      </c>
      <c r="G175" s="1406">
        <v>1315753.5857834001</v>
      </c>
      <c r="H175" s="1419">
        <v>0</v>
      </c>
      <c r="I175" s="90"/>
      <c r="J175" s="1395"/>
      <c r="K175" s="1395"/>
      <c r="L175" s="1395"/>
      <c r="M175" s="90"/>
      <c r="N175" s="90"/>
      <c r="O175" s="90"/>
    </row>
    <row r="176" spans="2:15">
      <c r="B176" s="55"/>
      <c r="C176" s="4"/>
      <c r="D176" s="1410" t="s">
        <v>12312</v>
      </c>
      <c r="E176" s="1405" t="s">
        <v>818</v>
      </c>
      <c r="F176" s="1406">
        <v>0</v>
      </c>
      <c r="G176" s="1406">
        <v>0</v>
      </c>
      <c r="H176" s="1419">
        <v>0</v>
      </c>
      <c r="I176" s="90"/>
      <c r="J176" s="1395"/>
      <c r="K176" s="1395"/>
      <c r="L176" s="1395"/>
      <c r="M176" s="90"/>
      <c r="N176" s="90"/>
      <c r="O176" s="90"/>
    </row>
    <row r="177" spans="2:15">
      <c r="B177" s="55"/>
      <c r="C177" s="4"/>
      <c r="D177" s="1410" t="s">
        <v>12313</v>
      </c>
      <c r="E177" s="1405" t="s">
        <v>818</v>
      </c>
      <c r="F177" s="1406">
        <v>0</v>
      </c>
      <c r="G177" s="1406">
        <v>0</v>
      </c>
      <c r="H177" s="1419">
        <v>0</v>
      </c>
      <c r="I177" s="90"/>
      <c r="J177" s="1395"/>
      <c r="K177" s="1395"/>
      <c r="L177" s="1395"/>
      <c r="M177" s="90"/>
      <c r="N177" s="90"/>
      <c r="O177" s="90"/>
    </row>
    <row r="178" spans="2:15">
      <c r="B178" s="55"/>
      <c r="C178" s="4"/>
      <c r="D178" s="1410" t="s">
        <v>12314</v>
      </c>
      <c r="E178" s="1405" t="s">
        <v>818</v>
      </c>
      <c r="F178" s="1406">
        <v>0</v>
      </c>
      <c r="G178" s="1406">
        <v>0</v>
      </c>
      <c r="H178" s="1419">
        <v>0</v>
      </c>
      <c r="I178" s="90"/>
      <c r="J178" s="1395"/>
      <c r="K178" s="1395"/>
      <c r="L178" s="1395"/>
      <c r="M178" s="90"/>
      <c r="N178" s="90"/>
      <c r="O178" s="90"/>
    </row>
    <row r="179" spans="2:15">
      <c r="B179" s="55"/>
      <c r="C179" s="4"/>
      <c r="D179" s="1410" t="s">
        <v>12315</v>
      </c>
      <c r="E179" s="1405" t="s">
        <v>818</v>
      </c>
      <c r="F179" s="1406">
        <v>15823.4537812987</v>
      </c>
      <c r="G179" s="1406">
        <v>15823.4537812987</v>
      </c>
      <c r="H179" s="1419">
        <v>0</v>
      </c>
      <c r="I179" s="90"/>
      <c r="J179" s="1395"/>
      <c r="K179" s="1395"/>
      <c r="L179" s="1395"/>
      <c r="M179" s="90"/>
      <c r="N179" s="90"/>
      <c r="O179" s="90"/>
    </row>
    <row r="180" spans="2:15">
      <c r="B180" s="55"/>
      <c r="C180" s="4"/>
      <c r="D180" s="1410" t="s">
        <v>12316</v>
      </c>
      <c r="E180" s="1405" t="s">
        <v>818</v>
      </c>
      <c r="F180" s="1406">
        <v>618057.01193750696</v>
      </c>
      <c r="G180" s="1406">
        <v>618057.01193750696</v>
      </c>
      <c r="H180" s="1419">
        <v>0</v>
      </c>
      <c r="I180" s="90"/>
      <c r="J180" s="1395"/>
      <c r="K180" s="1395"/>
      <c r="L180" s="1395"/>
      <c r="M180" s="90"/>
      <c r="N180" s="90"/>
      <c r="O180" s="90"/>
    </row>
    <row r="181" spans="2:15">
      <c r="B181" s="55"/>
      <c r="C181" s="4"/>
      <c r="D181" s="1410" t="s">
        <v>12317</v>
      </c>
      <c r="E181" s="1405" t="s">
        <v>818</v>
      </c>
      <c r="F181" s="1406">
        <v>5169157.3527997099</v>
      </c>
      <c r="G181" s="1406">
        <v>5169157.3527997099</v>
      </c>
      <c r="H181" s="1419">
        <v>0</v>
      </c>
      <c r="I181" s="90"/>
      <c r="J181" s="1395"/>
      <c r="K181" s="1395"/>
      <c r="L181" s="1395"/>
      <c r="M181" s="90"/>
      <c r="N181" s="90"/>
      <c r="O181" s="90"/>
    </row>
    <row r="182" spans="2:15">
      <c r="B182" s="55"/>
      <c r="C182" s="4"/>
      <c r="D182" s="1410" t="s">
        <v>12318</v>
      </c>
      <c r="E182" s="1405" t="s">
        <v>818</v>
      </c>
      <c r="F182" s="1406">
        <v>3108991.9362896602</v>
      </c>
      <c r="G182" s="1406">
        <v>3108991.9362896602</v>
      </c>
      <c r="H182" s="1419">
        <v>0</v>
      </c>
      <c r="I182" s="90"/>
      <c r="J182" s="1395"/>
      <c r="K182" s="1395"/>
      <c r="L182" s="1395"/>
      <c r="M182" s="90"/>
      <c r="N182" s="90"/>
      <c r="O182" s="90"/>
    </row>
    <row r="183" spans="2:15">
      <c r="B183" s="55"/>
      <c r="C183" s="4"/>
      <c r="D183" s="1411" t="s">
        <v>12319</v>
      </c>
      <c r="E183" s="1412" t="s">
        <v>818</v>
      </c>
      <c r="F183" s="1413">
        <v>0</v>
      </c>
      <c r="G183" s="1413">
        <v>0</v>
      </c>
      <c r="H183" s="1420">
        <v>0</v>
      </c>
      <c r="I183" s="90"/>
      <c r="J183" s="1395"/>
      <c r="K183" s="1395"/>
      <c r="L183" s="1395"/>
      <c r="M183" s="90"/>
      <c r="N183" s="90"/>
      <c r="O183" s="90"/>
    </row>
    <row r="184" spans="2:15">
      <c r="B184" s="184"/>
      <c r="C184" s="4"/>
      <c r="D184" s="241" t="s">
        <v>628</v>
      </c>
      <c r="E184" s="263" t="s">
        <v>818</v>
      </c>
      <c r="F184" s="241">
        <v>168403873.1375607</v>
      </c>
      <c r="G184" s="241">
        <v>168403873.1375607</v>
      </c>
      <c r="H184" s="241">
        <v>0</v>
      </c>
      <c r="I184" s="90"/>
      <c r="J184" s="1395"/>
      <c r="K184" s="1395"/>
      <c r="L184" s="1395"/>
      <c r="M184" s="90"/>
      <c r="N184" s="90"/>
      <c r="O184" s="90"/>
    </row>
    <row r="185" spans="2:15" collapsed="1">
      <c r="B185" s="184"/>
      <c r="C185" s="4"/>
      <c r="D185" s="1396"/>
      <c r="E185" s="1398"/>
      <c r="F185" s="1399"/>
      <c r="G185" s="1399"/>
      <c r="H185" s="90"/>
      <c r="I185" s="90"/>
      <c r="J185" s="1395"/>
      <c r="K185" s="1395"/>
      <c r="L185" s="1395"/>
      <c r="M185" s="90"/>
      <c r="N185" s="90"/>
      <c r="O185" s="90"/>
    </row>
    <row r="186" spans="2:15" ht="17.649999999999999" customHeight="1">
      <c r="B186" s="35"/>
      <c r="C186" s="35"/>
      <c r="D186" s="76" t="s">
        <v>923</v>
      </c>
      <c r="E186" s="692"/>
      <c r="F186" s="692"/>
      <c r="G186" s="692"/>
      <c r="H186" s="109"/>
      <c r="I186" s="90"/>
      <c r="J186" s="90"/>
      <c r="K186" s="90"/>
      <c r="L186" s="90"/>
      <c r="M186" s="90"/>
      <c r="N186" s="90"/>
      <c r="O186" s="90"/>
    </row>
    <row r="187" spans="2:15" ht="17.649999999999999" customHeight="1">
      <c r="B187" s="35"/>
      <c r="C187" s="35"/>
      <c r="D187" s="791"/>
      <c r="E187" s="105"/>
      <c r="F187" s="105"/>
      <c r="G187" s="105"/>
      <c r="H187" s="90"/>
      <c r="I187" s="90"/>
      <c r="J187" s="90"/>
      <c r="K187" s="90"/>
      <c r="L187" s="90"/>
      <c r="M187" s="90"/>
      <c r="N187" s="90"/>
      <c r="O187" s="90"/>
    </row>
    <row r="188" spans="2:15">
      <c r="B188" s="35"/>
      <c r="C188" s="35"/>
      <c r="D188" s="791"/>
      <c r="E188" s="105"/>
      <c r="F188" s="1598" t="s">
        <v>2060</v>
      </c>
      <c r="G188" s="1599"/>
      <c r="H188" s="1668"/>
      <c r="I188" s="90"/>
      <c r="J188" s="90"/>
      <c r="K188" s="90"/>
      <c r="L188" s="90"/>
      <c r="M188" s="90"/>
      <c r="N188" s="90"/>
      <c r="O188" s="90"/>
    </row>
    <row r="189" spans="2:15" ht="25.5">
      <c r="B189" s="35"/>
      <c r="C189" s="35"/>
      <c r="D189" s="65" t="s">
        <v>1009</v>
      </c>
      <c r="E189" s="105"/>
      <c r="F189" s="202" t="s">
        <v>1834</v>
      </c>
      <c r="G189" s="239" t="s">
        <v>1839</v>
      </c>
      <c r="H189" s="173" t="s">
        <v>1656</v>
      </c>
      <c r="I189" s="90"/>
      <c r="J189" s="90"/>
      <c r="K189" s="90"/>
      <c r="L189" s="90"/>
      <c r="M189" s="90"/>
      <c r="N189" s="90"/>
      <c r="O189" s="90"/>
    </row>
    <row r="190" spans="2:15">
      <c r="B190" s="184"/>
      <c r="C190" s="4"/>
      <c r="D190" s="1407" t="s">
        <v>12279</v>
      </c>
      <c r="E190" s="1408" t="s">
        <v>818</v>
      </c>
      <c r="F190" s="1409">
        <v>1090.7569010009349</v>
      </c>
      <c r="G190" s="1266">
        <v>1090.7569010009349</v>
      </c>
      <c r="H190" s="433"/>
      <c r="I190" s="90"/>
      <c r="J190" s="1395"/>
      <c r="K190" s="90"/>
      <c r="L190" s="1395"/>
      <c r="M190" s="90"/>
      <c r="N190" s="90"/>
      <c r="O190" s="90"/>
    </row>
    <row r="191" spans="2:15">
      <c r="B191" s="184"/>
      <c r="C191" s="4"/>
      <c r="D191" s="1410" t="s">
        <v>12280</v>
      </c>
      <c r="E191" s="1405" t="s">
        <v>818</v>
      </c>
      <c r="F191" s="1406">
        <v>252.79502677177393</v>
      </c>
      <c r="G191" s="1254">
        <v>252.79502677177393</v>
      </c>
      <c r="H191" s="415"/>
      <c r="I191" s="90"/>
      <c r="J191" s="1395"/>
      <c r="K191" s="90"/>
      <c r="L191" s="1395"/>
      <c r="M191" s="90"/>
      <c r="N191" s="90"/>
      <c r="O191" s="90"/>
    </row>
    <row r="192" spans="2:15">
      <c r="B192" s="184"/>
      <c r="C192" s="4"/>
      <c r="D192" s="1410" t="s">
        <v>12281</v>
      </c>
      <c r="E192" s="1405" t="s">
        <v>818</v>
      </c>
      <c r="F192" s="1406">
        <v>3218.8645169147289</v>
      </c>
      <c r="G192" s="1254">
        <v>3218.8645169147289</v>
      </c>
      <c r="H192" s="415"/>
      <c r="I192" s="90"/>
      <c r="J192" s="1395"/>
      <c r="K192" s="90"/>
      <c r="L192" s="1395"/>
      <c r="M192" s="90"/>
      <c r="N192" s="90"/>
      <c r="O192" s="90"/>
    </row>
    <row r="193" spans="2:15">
      <c r="B193" s="184"/>
      <c r="C193" s="4"/>
      <c r="D193" s="1410" t="s">
        <v>12282</v>
      </c>
      <c r="E193" s="1405" t="s">
        <v>818</v>
      </c>
      <c r="F193" s="1406">
        <v>0</v>
      </c>
      <c r="G193" s="1254">
        <v>0</v>
      </c>
      <c r="H193" s="415"/>
      <c r="I193" s="90"/>
      <c r="J193" s="1395"/>
      <c r="K193" s="90"/>
      <c r="L193" s="1395"/>
      <c r="M193" s="90"/>
      <c r="N193" s="90"/>
      <c r="O193" s="90"/>
    </row>
    <row r="194" spans="2:15">
      <c r="B194" s="184"/>
      <c r="C194" s="4"/>
      <c r="D194" s="1410" t="s">
        <v>12283</v>
      </c>
      <c r="E194" s="1405" t="s">
        <v>818</v>
      </c>
      <c r="F194" s="1406">
        <v>18010.63331994797</v>
      </c>
      <c r="G194" s="1254">
        <v>18010.63331994797</v>
      </c>
      <c r="H194" s="415"/>
      <c r="I194" s="90"/>
      <c r="J194" s="1395"/>
      <c r="K194" s="90"/>
      <c r="L194" s="1395"/>
      <c r="M194" s="90"/>
      <c r="N194" s="90"/>
      <c r="O194" s="90"/>
    </row>
    <row r="195" spans="2:15">
      <c r="B195" s="184"/>
      <c r="C195" s="4"/>
      <c r="D195" s="1410" t="s">
        <v>12284</v>
      </c>
      <c r="E195" s="1405" t="s">
        <v>818</v>
      </c>
      <c r="F195" s="1406">
        <v>2279.2220687015479</v>
      </c>
      <c r="G195" s="1254">
        <v>2279.2220687015479</v>
      </c>
      <c r="H195" s="415"/>
      <c r="I195" s="90"/>
      <c r="J195" s="1395"/>
      <c r="K195" s="90"/>
      <c r="L195" s="1395"/>
      <c r="M195" s="90"/>
      <c r="N195" s="90"/>
      <c r="O195" s="90"/>
    </row>
    <row r="196" spans="2:15">
      <c r="B196" s="184"/>
      <c r="C196" s="4"/>
      <c r="D196" s="1410" t="s">
        <v>12285</v>
      </c>
      <c r="E196" s="1405" t="s">
        <v>818</v>
      </c>
      <c r="F196" s="1406">
        <v>32287.829647680788</v>
      </c>
      <c r="G196" s="1254">
        <v>32287.829647680788</v>
      </c>
      <c r="H196" s="415"/>
      <c r="I196" s="90"/>
      <c r="J196" s="1395"/>
      <c r="K196" s="90"/>
      <c r="L196" s="1395"/>
      <c r="M196" s="90"/>
      <c r="N196" s="90"/>
      <c r="O196" s="90"/>
    </row>
    <row r="197" spans="2:15">
      <c r="B197" s="184"/>
      <c r="C197" s="4"/>
      <c r="D197" s="1410" t="s">
        <v>12286</v>
      </c>
      <c r="E197" s="1405" t="s">
        <v>818</v>
      </c>
      <c r="F197" s="1406">
        <v>102212.36225454065</v>
      </c>
      <c r="G197" s="1254">
        <v>102212.36225454065</v>
      </c>
      <c r="H197" s="415"/>
      <c r="I197" s="90"/>
      <c r="J197" s="1395"/>
      <c r="K197" s="90"/>
      <c r="L197" s="1395"/>
      <c r="M197" s="90"/>
      <c r="N197" s="90"/>
      <c r="O197" s="90"/>
    </row>
    <row r="198" spans="2:15">
      <c r="B198" s="184"/>
      <c r="C198" s="4"/>
      <c r="D198" s="1410" t="s">
        <v>12287</v>
      </c>
      <c r="E198" s="1405" t="s">
        <v>818</v>
      </c>
      <c r="F198" s="1406">
        <v>4394.4607112457652</v>
      </c>
      <c r="G198" s="1254">
        <v>4394.4607112457652</v>
      </c>
      <c r="H198" s="415"/>
      <c r="I198" s="90"/>
      <c r="J198" s="1395"/>
      <c r="K198" s="90"/>
      <c r="L198" s="1395"/>
      <c r="M198" s="90"/>
      <c r="N198" s="90"/>
      <c r="O198" s="90"/>
    </row>
    <row r="199" spans="2:15">
      <c r="B199" s="184"/>
      <c r="C199" s="4"/>
      <c r="D199" s="1410" t="s">
        <v>12288</v>
      </c>
      <c r="E199" s="1405" t="s">
        <v>818</v>
      </c>
      <c r="F199" s="1406">
        <v>21826.156607536905</v>
      </c>
      <c r="G199" s="1254">
        <v>21826.156607536905</v>
      </c>
      <c r="H199" s="415"/>
      <c r="I199" s="90"/>
      <c r="J199" s="1395"/>
      <c r="K199" s="90"/>
      <c r="L199" s="1395"/>
      <c r="M199" s="90"/>
      <c r="N199" s="90"/>
      <c r="O199" s="90"/>
    </row>
    <row r="200" spans="2:15">
      <c r="B200" s="184"/>
      <c r="C200" s="4"/>
      <c r="D200" s="1410" t="s">
        <v>12289</v>
      </c>
      <c r="E200" s="1405" t="s">
        <v>818</v>
      </c>
      <c r="F200" s="1406">
        <v>0</v>
      </c>
      <c r="G200" s="1254">
        <v>0</v>
      </c>
      <c r="H200" s="415"/>
      <c r="I200" s="90"/>
      <c r="J200" s="1395"/>
      <c r="K200" s="90"/>
      <c r="L200" s="1395"/>
      <c r="M200" s="90"/>
      <c r="N200" s="90"/>
      <c r="O200" s="90"/>
    </row>
    <row r="201" spans="2:15">
      <c r="B201" s="184"/>
      <c r="C201" s="4"/>
      <c r="D201" s="1410" t="s">
        <v>12290</v>
      </c>
      <c r="E201" s="1405" t="s">
        <v>818</v>
      </c>
      <c r="F201" s="1406">
        <v>331.85903747160194</v>
      </c>
      <c r="G201" s="1254">
        <v>331.85903747160194</v>
      </c>
      <c r="H201" s="415"/>
      <c r="I201" s="90"/>
      <c r="J201" s="1395"/>
      <c r="K201" s="90"/>
      <c r="L201" s="1395"/>
      <c r="M201" s="90"/>
      <c r="N201" s="90"/>
      <c r="O201" s="90"/>
    </row>
    <row r="202" spans="2:15">
      <c r="B202" s="184"/>
      <c r="C202" s="4"/>
      <c r="D202" s="1410" t="s">
        <v>12291</v>
      </c>
      <c r="E202" s="1405" t="s">
        <v>818</v>
      </c>
      <c r="F202" s="1406">
        <v>8071.3011873841479</v>
      </c>
      <c r="G202" s="1254">
        <v>8071.3011873841479</v>
      </c>
      <c r="H202" s="415"/>
      <c r="I202" s="90"/>
      <c r="J202" s="1395"/>
      <c r="K202" s="90"/>
      <c r="L202" s="1395"/>
      <c r="M202" s="90"/>
      <c r="N202" s="90"/>
      <c r="O202" s="90"/>
    </row>
    <row r="203" spans="2:15">
      <c r="B203" s="184"/>
      <c r="C203" s="4"/>
      <c r="D203" s="1410" t="s">
        <v>12292</v>
      </c>
      <c r="E203" s="1405" t="s">
        <v>818</v>
      </c>
      <c r="F203" s="1406">
        <v>26846.820621527091</v>
      </c>
      <c r="G203" s="1254">
        <v>26846.820621527091</v>
      </c>
      <c r="H203" s="415"/>
      <c r="I203" s="90"/>
      <c r="J203" s="1395"/>
      <c r="K203" s="90"/>
      <c r="L203" s="1395"/>
      <c r="M203" s="90"/>
      <c r="N203" s="90"/>
      <c r="O203" s="90"/>
    </row>
    <row r="204" spans="2:15">
      <c r="B204" s="184"/>
      <c r="C204" s="4"/>
      <c r="D204" s="1410" t="s">
        <v>12293</v>
      </c>
      <c r="E204" s="1405" t="s">
        <v>818</v>
      </c>
      <c r="F204" s="1406">
        <v>49466.448851420966</v>
      </c>
      <c r="G204" s="1254">
        <v>49466.448851420966</v>
      </c>
      <c r="H204" s="415"/>
      <c r="I204" s="90"/>
      <c r="J204" s="1395"/>
      <c r="K204" s="90"/>
      <c r="L204" s="1395"/>
      <c r="M204" s="90"/>
      <c r="N204" s="90"/>
      <c r="O204" s="90"/>
    </row>
    <row r="205" spans="2:15">
      <c r="B205" s="184"/>
      <c r="C205" s="4"/>
      <c r="D205" s="1410" t="s">
        <v>12294</v>
      </c>
      <c r="E205" s="1405" t="s">
        <v>818</v>
      </c>
      <c r="F205" s="1406">
        <v>15081.023278203378</v>
      </c>
      <c r="G205" s="1254">
        <v>15081.023278203378</v>
      </c>
      <c r="H205" s="415"/>
      <c r="I205" s="90"/>
      <c r="J205" s="1395"/>
      <c r="K205" s="90"/>
      <c r="L205" s="1395"/>
      <c r="M205" s="90"/>
      <c r="N205" s="90"/>
      <c r="O205" s="90"/>
    </row>
    <row r="206" spans="2:15">
      <c r="B206" s="184"/>
      <c r="C206" s="4"/>
      <c r="D206" s="1410" t="s">
        <v>12295</v>
      </c>
      <c r="E206" s="1405" t="s">
        <v>818</v>
      </c>
      <c r="F206" s="1406">
        <v>11600.297543920418</v>
      </c>
      <c r="G206" s="1254">
        <v>11600.297543920418</v>
      </c>
      <c r="H206" s="415"/>
      <c r="I206" s="90"/>
      <c r="J206" s="1395"/>
      <c r="K206" s="90"/>
      <c r="L206" s="1395"/>
      <c r="M206" s="90"/>
      <c r="N206" s="90"/>
      <c r="O206" s="90"/>
    </row>
    <row r="207" spans="2:15">
      <c r="B207" s="184"/>
      <c r="C207" s="4"/>
      <c r="D207" s="1410" t="s">
        <v>12296</v>
      </c>
      <c r="E207" s="1405" t="s">
        <v>818</v>
      </c>
      <c r="F207" s="1406">
        <v>15887.253318220304</v>
      </c>
      <c r="G207" s="1254">
        <v>15887.253318220304</v>
      </c>
      <c r="H207" s="415"/>
      <c r="I207" s="90"/>
      <c r="J207" s="1395"/>
      <c r="K207" s="90"/>
      <c r="L207" s="1395"/>
      <c r="M207" s="90"/>
      <c r="N207" s="90"/>
      <c r="O207" s="90"/>
    </row>
    <row r="208" spans="2:15">
      <c r="B208" s="184"/>
      <c r="C208" s="4"/>
      <c r="D208" s="1410" t="s">
        <v>12297</v>
      </c>
      <c r="E208" s="1405" t="s">
        <v>818</v>
      </c>
      <c r="F208" s="1406">
        <v>23895.056719168715</v>
      </c>
      <c r="G208" s="1254">
        <v>23895.056719168715</v>
      </c>
      <c r="H208" s="415"/>
      <c r="I208" s="90"/>
      <c r="J208" s="1395"/>
      <c r="K208" s="90"/>
      <c r="L208" s="1395"/>
      <c r="M208" s="90"/>
      <c r="N208" s="90"/>
      <c r="O208" s="90"/>
    </row>
    <row r="209" spans="2:15">
      <c r="B209" s="184"/>
      <c r="C209" s="4"/>
      <c r="D209" s="1410" t="s">
        <v>12298</v>
      </c>
      <c r="E209" s="1405" t="s">
        <v>818</v>
      </c>
      <c r="F209" s="1406">
        <v>17538.190666575571</v>
      </c>
      <c r="G209" s="1254">
        <v>17538.190666575571</v>
      </c>
      <c r="H209" s="415"/>
      <c r="I209" s="90"/>
      <c r="J209" s="1395"/>
      <c r="K209" s="90"/>
      <c r="L209" s="1395"/>
      <c r="M209" s="90"/>
      <c r="N209" s="90"/>
      <c r="O209" s="90"/>
    </row>
    <row r="210" spans="2:15">
      <c r="B210" s="184"/>
      <c r="C210" s="4"/>
      <c r="D210" s="1410" t="s">
        <v>12299</v>
      </c>
      <c r="E210" s="1405" t="s">
        <v>818</v>
      </c>
      <c r="F210" s="1406">
        <v>9674.2781792961305</v>
      </c>
      <c r="G210" s="1254">
        <v>9674.2781792961305</v>
      </c>
      <c r="H210" s="415"/>
      <c r="I210" s="90"/>
      <c r="J210" s="1395"/>
      <c r="K210" s="90"/>
      <c r="L210" s="1395"/>
      <c r="M210" s="90"/>
      <c r="N210" s="90"/>
      <c r="O210" s="90"/>
    </row>
    <row r="211" spans="2:15">
      <c r="B211" s="184"/>
      <c r="C211" s="4"/>
      <c r="D211" s="1410" t="s">
        <v>12300</v>
      </c>
      <c r="E211" s="1405" t="s">
        <v>818</v>
      </c>
      <c r="F211" s="1406">
        <v>363.1833934192731</v>
      </c>
      <c r="G211" s="1254">
        <v>363.1833934192731</v>
      </c>
      <c r="H211" s="415"/>
      <c r="I211" s="90"/>
      <c r="J211" s="1395"/>
      <c r="K211" s="90"/>
      <c r="L211" s="1395"/>
      <c r="M211" s="90"/>
      <c r="N211" s="90"/>
      <c r="O211" s="90"/>
    </row>
    <row r="212" spans="2:15">
      <c r="B212" s="184"/>
      <c r="C212" s="4"/>
      <c r="D212" s="1410" t="s">
        <v>12301</v>
      </c>
      <c r="E212" s="1405" t="s">
        <v>818</v>
      </c>
      <c r="F212" s="1406">
        <v>821.0044597829783</v>
      </c>
      <c r="G212" s="1254">
        <v>821.0044597829783</v>
      </c>
      <c r="H212" s="415"/>
      <c r="I212" s="90"/>
      <c r="J212" s="1395"/>
      <c r="K212" s="90"/>
      <c r="L212" s="1395"/>
      <c r="M212" s="90"/>
      <c r="N212" s="90"/>
      <c r="O212" s="90"/>
    </row>
    <row r="213" spans="2:15">
      <c r="B213" s="184"/>
      <c r="C213" s="4"/>
      <c r="D213" s="1410" t="s">
        <v>12302</v>
      </c>
      <c r="E213" s="1405" t="s">
        <v>818</v>
      </c>
      <c r="F213" s="1406">
        <v>22.665765756796361</v>
      </c>
      <c r="G213" s="1254">
        <v>22.665765756796361</v>
      </c>
      <c r="H213" s="415"/>
      <c r="I213" s="90"/>
      <c r="J213" s="1395"/>
      <c r="K213" s="90"/>
      <c r="L213" s="1395"/>
      <c r="M213" s="90"/>
      <c r="N213" s="90"/>
      <c r="O213" s="90"/>
    </row>
    <row r="214" spans="2:15">
      <c r="B214" s="184"/>
      <c r="C214" s="4"/>
      <c r="D214" s="1410" t="s">
        <v>12303</v>
      </c>
      <c r="E214" s="1405" t="s">
        <v>818</v>
      </c>
      <c r="F214" s="1406">
        <v>1484.9755268614354</v>
      </c>
      <c r="G214" s="1254">
        <v>1484.9755268614354</v>
      </c>
      <c r="H214" s="415"/>
      <c r="I214" s="90"/>
      <c r="J214" s="1395"/>
      <c r="K214" s="90"/>
      <c r="L214" s="1395"/>
      <c r="M214" s="90"/>
      <c r="N214" s="90"/>
      <c r="O214" s="90"/>
    </row>
    <row r="215" spans="2:15">
      <c r="B215" s="184"/>
      <c r="C215" s="4"/>
      <c r="D215" s="1410" t="s">
        <v>12304</v>
      </c>
      <c r="E215" s="1405" t="s">
        <v>818</v>
      </c>
      <c r="F215" s="1406">
        <v>3937.5740993697459</v>
      </c>
      <c r="G215" s="1254">
        <v>3937.5740993697459</v>
      </c>
      <c r="H215" s="415"/>
      <c r="I215" s="90"/>
      <c r="J215" s="1395"/>
      <c r="K215" s="90"/>
      <c r="L215" s="1395"/>
      <c r="M215" s="90"/>
      <c r="N215" s="90"/>
      <c r="O215" s="90"/>
    </row>
    <row r="216" spans="2:15">
      <c r="B216" s="184"/>
      <c r="C216" s="4"/>
      <c r="D216" s="1410" t="s">
        <v>12305</v>
      </c>
      <c r="E216" s="1405" t="s">
        <v>818</v>
      </c>
      <c r="F216" s="1406">
        <v>1291.9486481373931</v>
      </c>
      <c r="G216" s="1254">
        <v>1291.9486481373931</v>
      </c>
      <c r="H216" s="415"/>
      <c r="I216" s="90"/>
      <c r="J216" s="1395"/>
      <c r="K216" s="90"/>
      <c r="L216" s="1395"/>
      <c r="M216" s="90"/>
      <c r="N216" s="90"/>
      <c r="O216" s="90"/>
    </row>
    <row r="217" spans="2:15">
      <c r="B217" s="184"/>
      <c r="C217" s="4"/>
      <c r="D217" s="1410" t="s">
        <v>12306</v>
      </c>
      <c r="E217" s="1405" t="s">
        <v>818</v>
      </c>
      <c r="F217" s="1406">
        <v>31339.262552143686</v>
      </c>
      <c r="G217" s="1254">
        <v>31339.262552143686</v>
      </c>
      <c r="H217" s="415"/>
      <c r="I217" s="90"/>
      <c r="J217" s="1395"/>
      <c r="K217" s="90"/>
      <c r="L217" s="1395"/>
      <c r="M217" s="90"/>
      <c r="N217" s="90"/>
      <c r="O217" s="90"/>
    </row>
    <row r="218" spans="2:15">
      <c r="B218" s="184"/>
      <c r="C218" s="4"/>
      <c r="D218" s="1410" t="s">
        <v>12307</v>
      </c>
      <c r="E218" s="1405" t="s">
        <v>818</v>
      </c>
      <c r="F218" s="1406">
        <v>3218.5387374650782</v>
      </c>
      <c r="G218" s="1254">
        <v>3218.5387374650782</v>
      </c>
      <c r="H218" s="415"/>
      <c r="I218" s="90"/>
      <c r="J218" s="1395"/>
      <c r="K218" s="90"/>
      <c r="L218" s="1395"/>
      <c r="M218" s="90"/>
      <c r="N218" s="90"/>
      <c r="O218" s="90"/>
    </row>
    <row r="219" spans="2:15">
      <c r="B219" s="184"/>
      <c r="C219" s="4"/>
      <c r="D219" s="1410" t="s">
        <v>12308</v>
      </c>
      <c r="E219" s="1405" t="s">
        <v>818</v>
      </c>
      <c r="F219" s="1406">
        <v>0</v>
      </c>
      <c r="G219" s="1254">
        <v>0</v>
      </c>
      <c r="H219" s="415"/>
      <c r="I219" s="90"/>
      <c r="J219" s="1395"/>
      <c r="K219" s="90"/>
      <c r="L219" s="1395"/>
      <c r="M219" s="90"/>
      <c r="N219" s="90"/>
      <c r="O219" s="90"/>
    </row>
    <row r="220" spans="2:15">
      <c r="B220" s="184"/>
      <c r="C220" s="4"/>
      <c r="D220" s="1410" t="s">
        <v>12309</v>
      </c>
      <c r="E220" s="1405" t="s">
        <v>818</v>
      </c>
      <c r="F220" s="1406">
        <v>828231.77947374457</v>
      </c>
      <c r="G220" s="1254">
        <v>828231.77947374457</v>
      </c>
      <c r="H220" s="415"/>
      <c r="I220" s="90"/>
      <c r="J220" s="1395"/>
      <c r="K220" s="90"/>
      <c r="L220" s="1395"/>
      <c r="M220" s="90"/>
      <c r="N220" s="90"/>
      <c r="O220" s="90"/>
    </row>
    <row r="221" spans="2:15">
      <c r="B221" s="184"/>
      <c r="C221" s="4"/>
      <c r="D221" s="1410" t="s">
        <v>12310</v>
      </c>
      <c r="E221" s="1405" t="s">
        <v>818</v>
      </c>
      <c r="F221" s="1406">
        <v>0</v>
      </c>
      <c r="G221" s="1254">
        <v>0</v>
      </c>
      <c r="H221" s="415"/>
      <c r="I221" s="90"/>
      <c r="J221" s="1395"/>
      <c r="K221" s="90"/>
      <c r="L221" s="1395"/>
      <c r="M221" s="90"/>
      <c r="N221" s="90"/>
      <c r="O221" s="90"/>
    </row>
    <row r="222" spans="2:15">
      <c r="B222" s="184"/>
      <c r="C222" s="4"/>
      <c r="D222" s="1410" t="s">
        <v>12311</v>
      </c>
      <c r="E222" s="1405" t="s">
        <v>818</v>
      </c>
      <c r="F222" s="1406">
        <v>0</v>
      </c>
      <c r="G222" s="1254">
        <v>0</v>
      </c>
      <c r="H222" s="415"/>
      <c r="I222" s="90"/>
      <c r="J222" s="1395"/>
      <c r="K222" s="90"/>
      <c r="L222" s="1395"/>
      <c r="M222" s="90"/>
      <c r="N222" s="90"/>
      <c r="O222" s="90"/>
    </row>
    <row r="223" spans="2:15">
      <c r="B223" s="184"/>
      <c r="C223" s="4"/>
      <c r="D223" s="1410" t="s">
        <v>12312</v>
      </c>
      <c r="E223" s="1405" t="s">
        <v>818</v>
      </c>
      <c r="F223" s="1406">
        <v>0</v>
      </c>
      <c r="G223" s="1254">
        <v>0</v>
      </c>
      <c r="H223" s="415"/>
      <c r="I223" s="90"/>
      <c r="J223" s="1395"/>
      <c r="K223" s="90"/>
      <c r="L223" s="1395"/>
      <c r="M223" s="90"/>
      <c r="N223" s="90"/>
      <c r="O223" s="90"/>
    </row>
    <row r="224" spans="2:15">
      <c r="B224" s="184"/>
      <c r="C224" s="4"/>
      <c r="D224" s="1410" t="s">
        <v>12313</v>
      </c>
      <c r="E224" s="1405" t="s">
        <v>818</v>
      </c>
      <c r="F224" s="1406">
        <v>0</v>
      </c>
      <c r="G224" s="1254">
        <v>0</v>
      </c>
      <c r="H224" s="415"/>
      <c r="I224" s="105"/>
      <c r="J224" s="1395"/>
      <c r="K224" s="1395"/>
      <c r="L224" s="1395"/>
      <c r="M224" s="90"/>
      <c r="N224" s="90"/>
      <c r="O224" s="90"/>
    </row>
    <row r="225" spans="2:15">
      <c r="B225" s="184"/>
      <c r="C225" s="4"/>
      <c r="D225" s="1410" t="s">
        <v>12314</v>
      </c>
      <c r="E225" s="1405" t="s">
        <v>818</v>
      </c>
      <c r="F225" s="1406">
        <v>0</v>
      </c>
      <c r="G225" s="1254">
        <v>0</v>
      </c>
      <c r="H225" s="415"/>
      <c r="I225" s="90"/>
      <c r="J225" s="1395"/>
      <c r="K225" s="1395"/>
      <c r="L225" s="1395"/>
      <c r="M225" s="90"/>
      <c r="N225" s="90"/>
      <c r="O225" s="90"/>
    </row>
    <row r="226" spans="2:15">
      <c r="B226" s="184"/>
      <c r="C226" s="4"/>
      <c r="D226" s="1410" t="s">
        <v>12315</v>
      </c>
      <c r="E226" s="1405" t="s">
        <v>818</v>
      </c>
      <c r="F226" s="1406">
        <v>0</v>
      </c>
      <c r="G226" s="1254">
        <v>0</v>
      </c>
      <c r="H226" s="415"/>
      <c r="I226" s="90"/>
      <c r="J226" s="1395"/>
      <c r="K226" s="1395"/>
      <c r="L226" s="1395"/>
      <c r="M226" s="90"/>
      <c r="N226" s="90"/>
      <c r="O226" s="90"/>
    </row>
    <row r="227" spans="2:15">
      <c r="B227" s="184"/>
      <c r="C227" s="4"/>
      <c r="D227" s="1410" t="s">
        <v>12316</v>
      </c>
      <c r="E227" s="1405" t="s">
        <v>818</v>
      </c>
      <c r="F227" s="1406">
        <v>0</v>
      </c>
      <c r="G227" s="1254">
        <v>0</v>
      </c>
      <c r="H227" s="415"/>
      <c r="I227" s="90"/>
      <c r="J227" s="1395"/>
      <c r="K227" s="1395"/>
      <c r="L227" s="1395"/>
      <c r="M227" s="90"/>
      <c r="N227" s="90"/>
      <c r="O227" s="90"/>
    </row>
    <row r="228" spans="2:15">
      <c r="B228" s="184"/>
      <c r="C228" s="4"/>
      <c r="D228" s="1410" t="s">
        <v>12317</v>
      </c>
      <c r="E228" s="1405" t="s">
        <v>818</v>
      </c>
      <c r="F228" s="1406">
        <v>0</v>
      </c>
      <c r="G228" s="1254">
        <v>0</v>
      </c>
      <c r="H228" s="415"/>
      <c r="I228" s="90"/>
      <c r="J228" s="1395"/>
      <c r="K228" s="1395"/>
      <c r="L228" s="1395"/>
      <c r="M228" s="90"/>
      <c r="N228" s="90"/>
      <c r="O228" s="90"/>
    </row>
    <row r="229" spans="2:15">
      <c r="B229" s="184"/>
      <c r="C229" s="4"/>
      <c r="D229" s="1410" t="s">
        <v>12318</v>
      </c>
      <c r="E229" s="1405" t="s">
        <v>818</v>
      </c>
      <c r="F229" s="1406">
        <v>0</v>
      </c>
      <c r="G229" s="1254">
        <v>0</v>
      </c>
      <c r="H229" s="415"/>
      <c r="I229" s="90"/>
      <c r="J229" s="1395"/>
      <c r="K229" s="1395"/>
      <c r="L229" s="1395"/>
      <c r="M229" s="90"/>
      <c r="N229" s="90"/>
      <c r="O229" s="90"/>
    </row>
    <row r="230" spans="2:15">
      <c r="B230" s="184"/>
      <c r="C230" s="4"/>
      <c r="D230" s="1411" t="s">
        <v>12319</v>
      </c>
      <c r="E230" s="1412" t="s">
        <v>818</v>
      </c>
      <c r="F230" s="1413">
        <v>0</v>
      </c>
      <c r="G230" s="1273">
        <v>0</v>
      </c>
      <c r="H230" s="434"/>
      <c r="I230" s="90"/>
      <c r="J230" s="1395"/>
      <c r="K230" s="1395"/>
      <c r="L230" s="1395"/>
      <c r="M230" s="90"/>
      <c r="N230" s="90"/>
      <c r="O230" s="90"/>
    </row>
    <row r="231" spans="2:15">
      <c r="B231" s="184"/>
      <c r="C231" s="4"/>
      <c r="D231" s="241" t="s">
        <v>628</v>
      </c>
      <c r="E231" s="263" t="s">
        <v>818</v>
      </c>
      <c r="F231" s="241">
        <v>1234676.5431142102</v>
      </c>
      <c r="G231" s="241">
        <v>1234676.5431142102</v>
      </c>
      <c r="H231" s="241">
        <v>0</v>
      </c>
      <c r="I231" s="90"/>
      <c r="J231" s="1395"/>
      <c r="K231" s="1395"/>
      <c r="L231" s="1395"/>
      <c r="M231" s="90"/>
      <c r="N231" s="90"/>
      <c r="O231" s="90"/>
    </row>
    <row r="232" spans="2:15" collapsed="1">
      <c r="B232" s="4"/>
      <c r="C232" s="4"/>
      <c r="D232" s="43"/>
      <c r="E232" s="90"/>
      <c r="F232" s="90"/>
      <c r="G232" s="90"/>
      <c r="H232" s="90"/>
      <c r="I232" s="90"/>
      <c r="J232" s="90"/>
      <c r="K232" s="90"/>
      <c r="L232" s="90"/>
      <c r="M232" s="90"/>
      <c r="N232" s="90"/>
      <c r="O232" s="90"/>
    </row>
    <row r="233" spans="2:15">
      <c r="B233" s="4"/>
      <c r="C233" s="35"/>
      <c r="D233" s="76" t="s">
        <v>958</v>
      </c>
      <c r="E233" s="692"/>
      <c r="F233" s="692"/>
      <c r="G233" s="692"/>
      <c r="H233" s="109"/>
      <c r="I233" s="90"/>
      <c r="J233" s="90"/>
      <c r="K233" s="90"/>
      <c r="L233" s="90"/>
      <c r="M233" s="90"/>
      <c r="N233" s="90"/>
      <c r="O233" s="90"/>
    </row>
    <row r="234" spans="2:15">
      <c r="B234" s="4"/>
      <c r="C234" s="35"/>
      <c r="D234" s="105"/>
      <c r="E234" s="105"/>
      <c r="F234" s="105"/>
      <c r="G234" s="105"/>
      <c r="H234" s="90"/>
      <c r="I234" s="90"/>
      <c r="J234" s="90"/>
      <c r="K234" s="90"/>
      <c r="L234" s="90"/>
      <c r="M234" s="90"/>
      <c r="N234" s="90"/>
      <c r="O234" s="90"/>
    </row>
    <row r="235" spans="2:15" s="60" customFormat="1" ht="15.75">
      <c r="B235" s="275"/>
      <c r="C235" s="275"/>
      <c r="D235" s="90"/>
      <c r="E235" s="90"/>
      <c r="F235" s="1598" t="s">
        <v>2060</v>
      </c>
      <c r="G235" s="1599"/>
      <c r="H235" s="1668"/>
      <c r="I235" s="90"/>
      <c r="J235" s="90"/>
      <c r="K235" s="90"/>
      <c r="L235" s="90"/>
      <c r="M235" s="90"/>
      <c r="N235" s="90"/>
      <c r="O235" s="90"/>
    </row>
    <row r="236" spans="2:15" ht="25.5">
      <c r="B236" s="35"/>
      <c r="C236" s="35"/>
      <c r="D236" s="100" t="s">
        <v>1011</v>
      </c>
      <c r="E236" s="90"/>
      <c r="F236" s="202" t="s">
        <v>1834</v>
      </c>
      <c r="G236" s="239" t="s">
        <v>1839</v>
      </c>
      <c r="H236" s="173" t="s">
        <v>1656</v>
      </c>
      <c r="I236" s="90"/>
      <c r="J236" s="90"/>
      <c r="K236" s="90"/>
      <c r="L236" s="90"/>
      <c r="M236" s="90"/>
      <c r="N236" s="90"/>
      <c r="O236" s="90"/>
    </row>
    <row r="237" spans="2:15">
      <c r="B237" s="184"/>
      <c r="C237" s="4"/>
      <c r="D237" s="1407" t="s">
        <v>12279</v>
      </c>
      <c r="E237" s="1408" t="s">
        <v>818</v>
      </c>
      <c r="F237" s="1409">
        <v>0</v>
      </c>
      <c r="G237" s="1266"/>
      <c r="H237" s="433"/>
      <c r="I237" s="90"/>
      <c r="J237" s="1395"/>
      <c r="K237" s="90"/>
      <c r="L237" s="1395"/>
      <c r="M237" s="90"/>
      <c r="N237" s="90"/>
      <c r="O237" s="90"/>
    </row>
    <row r="238" spans="2:15">
      <c r="B238" s="184"/>
      <c r="C238" s="4"/>
      <c r="D238" s="1410" t="s">
        <v>12280</v>
      </c>
      <c r="E238" s="1405" t="s">
        <v>818</v>
      </c>
      <c r="F238" s="1406">
        <v>0</v>
      </c>
      <c r="G238" s="1254"/>
      <c r="H238" s="415"/>
      <c r="I238" s="90"/>
      <c r="J238" s="1395"/>
      <c r="K238" s="90"/>
      <c r="L238" s="1395"/>
      <c r="M238" s="90"/>
      <c r="N238" s="90"/>
      <c r="O238" s="90"/>
    </row>
    <row r="239" spans="2:15">
      <c r="B239" s="184"/>
      <c r="C239" s="4"/>
      <c r="D239" s="1410" t="s">
        <v>12281</v>
      </c>
      <c r="E239" s="1405" t="s">
        <v>818</v>
      </c>
      <c r="F239" s="1406">
        <v>0</v>
      </c>
      <c r="G239" s="1254"/>
      <c r="H239" s="415"/>
      <c r="I239" s="90"/>
      <c r="J239" s="1395"/>
      <c r="K239" s="90"/>
      <c r="L239" s="1395"/>
      <c r="M239" s="90"/>
      <c r="N239" s="90"/>
      <c r="O239" s="90"/>
    </row>
    <row r="240" spans="2:15">
      <c r="B240" s="184"/>
      <c r="C240" s="4"/>
      <c r="D240" s="1410" t="s">
        <v>12282</v>
      </c>
      <c r="E240" s="1405" t="s">
        <v>818</v>
      </c>
      <c r="F240" s="1406">
        <v>0</v>
      </c>
      <c r="G240" s="1254"/>
      <c r="H240" s="415"/>
      <c r="I240" s="90"/>
      <c r="J240" s="1395"/>
      <c r="K240" s="90"/>
      <c r="L240" s="1395"/>
      <c r="M240" s="90"/>
      <c r="N240" s="90"/>
      <c r="O240" s="90"/>
    </row>
    <row r="241" spans="2:15">
      <c r="B241" s="184"/>
      <c r="C241" s="4"/>
      <c r="D241" s="1410" t="s">
        <v>12283</v>
      </c>
      <c r="E241" s="1405" t="s">
        <v>818</v>
      </c>
      <c r="F241" s="1406">
        <v>0</v>
      </c>
      <c r="G241" s="1254"/>
      <c r="H241" s="415"/>
      <c r="I241" s="90"/>
      <c r="J241" s="1395"/>
      <c r="K241" s="90"/>
      <c r="L241" s="1395"/>
      <c r="M241" s="90"/>
      <c r="N241" s="90"/>
      <c r="O241" s="90"/>
    </row>
    <row r="242" spans="2:15">
      <c r="B242" s="184"/>
      <c r="C242" s="4"/>
      <c r="D242" s="1410" t="s">
        <v>12284</v>
      </c>
      <c r="E242" s="1405" t="s">
        <v>818</v>
      </c>
      <c r="F242" s="1406">
        <v>0</v>
      </c>
      <c r="G242" s="1254"/>
      <c r="H242" s="415"/>
      <c r="I242" s="90"/>
      <c r="J242" s="1395"/>
      <c r="K242" s="90"/>
      <c r="L242" s="1395"/>
      <c r="M242" s="90"/>
      <c r="N242" s="90"/>
      <c r="O242" s="90"/>
    </row>
    <row r="243" spans="2:15">
      <c r="B243" s="184"/>
      <c r="C243" s="4"/>
      <c r="D243" s="1410" t="s">
        <v>12285</v>
      </c>
      <c r="E243" s="1405" t="s">
        <v>818</v>
      </c>
      <c r="F243" s="1406">
        <v>0</v>
      </c>
      <c r="G243" s="1254"/>
      <c r="H243" s="415"/>
      <c r="I243" s="90"/>
      <c r="J243" s="1395"/>
      <c r="K243" s="90"/>
      <c r="L243" s="1395"/>
      <c r="M243" s="90"/>
      <c r="N243" s="90"/>
      <c r="O243" s="90"/>
    </row>
    <row r="244" spans="2:15">
      <c r="B244" s="184"/>
      <c r="C244" s="4"/>
      <c r="D244" s="1410" t="s">
        <v>12286</v>
      </c>
      <c r="E244" s="1405" t="s">
        <v>818</v>
      </c>
      <c r="F244" s="1406">
        <v>0</v>
      </c>
      <c r="G244" s="1254"/>
      <c r="H244" s="415"/>
      <c r="I244" s="90"/>
      <c r="J244" s="1395"/>
      <c r="K244" s="90"/>
      <c r="L244" s="1395"/>
      <c r="M244" s="90"/>
      <c r="N244" s="90"/>
      <c r="O244" s="90"/>
    </row>
    <row r="245" spans="2:15">
      <c r="B245" s="184"/>
      <c r="C245" s="4"/>
      <c r="D245" s="1410" t="s">
        <v>12287</v>
      </c>
      <c r="E245" s="1405" t="s">
        <v>818</v>
      </c>
      <c r="F245" s="1406">
        <v>0</v>
      </c>
      <c r="G245" s="1254"/>
      <c r="H245" s="415"/>
      <c r="I245" s="90"/>
      <c r="J245" s="1395"/>
      <c r="K245" s="90"/>
      <c r="L245" s="1395"/>
      <c r="M245" s="90"/>
      <c r="N245" s="90"/>
      <c r="O245" s="90"/>
    </row>
    <row r="246" spans="2:15">
      <c r="B246" s="184"/>
      <c r="C246" s="4"/>
      <c r="D246" s="1410" t="s">
        <v>12288</v>
      </c>
      <c r="E246" s="1405" t="s">
        <v>818</v>
      </c>
      <c r="F246" s="1406">
        <v>0</v>
      </c>
      <c r="G246" s="1254"/>
      <c r="H246" s="415"/>
      <c r="I246" s="90"/>
      <c r="J246" s="1395"/>
      <c r="K246" s="90"/>
      <c r="L246" s="1395"/>
      <c r="M246" s="90"/>
      <c r="N246" s="90"/>
      <c r="O246" s="90"/>
    </row>
    <row r="247" spans="2:15">
      <c r="B247" s="184"/>
      <c r="C247" s="4"/>
      <c r="D247" s="1410" t="s">
        <v>12289</v>
      </c>
      <c r="E247" s="1405" t="s">
        <v>818</v>
      </c>
      <c r="F247" s="1406">
        <v>0</v>
      </c>
      <c r="G247" s="1254"/>
      <c r="H247" s="415"/>
      <c r="I247" s="90"/>
      <c r="J247" s="1395"/>
      <c r="K247" s="90"/>
      <c r="L247" s="1395"/>
      <c r="M247" s="90"/>
      <c r="N247" s="90"/>
      <c r="O247" s="90"/>
    </row>
    <row r="248" spans="2:15">
      <c r="B248" s="184"/>
      <c r="C248" s="4"/>
      <c r="D248" s="1410" t="s">
        <v>12290</v>
      </c>
      <c r="E248" s="1405" t="s">
        <v>818</v>
      </c>
      <c r="F248" s="1406">
        <v>0</v>
      </c>
      <c r="G248" s="1254"/>
      <c r="H248" s="415"/>
      <c r="I248" s="90"/>
      <c r="J248" s="1395"/>
      <c r="K248" s="90"/>
      <c r="L248" s="1395"/>
      <c r="M248" s="90"/>
      <c r="N248" s="90"/>
      <c r="O248" s="90"/>
    </row>
    <row r="249" spans="2:15">
      <c r="B249" s="184"/>
      <c r="C249" s="4"/>
      <c r="D249" s="1410" t="s">
        <v>12291</v>
      </c>
      <c r="E249" s="1405" t="s">
        <v>818</v>
      </c>
      <c r="F249" s="1406">
        <v>0</v>
      </c>
      <c r="G249" s="1254"/>
      <c r="H249" s="415"/>
      <c r="I249" s="90"/>
      <c r="J249" s="1395"/>
      <c r="K249" s="90"/>
      <c r="L249" s="1395"/>
      <c r="M249" s="90"/>
      <c r="N249" s="90"/>
      <c r="O249" s="90"/>
    </row>
    <row r="250" spans="2:15">
      <c r="B250" s="184"/>
      <c r="C250" s="4"/>
      <c r="D250" s="1410" t="s">
        <v>12292</v>
      </c>
      <c r="E250" s="1405" t="s">
        <v>818</v>
      </c>
      <c r="F250" s="1406">
        <v>0</v>
      </c>
      <c r="G250" s="1254"/>
      <c r="H250" s="415"/>
      <c r="I250" s="90"/>
      <c r="J250" s="1395"/>
      <c r="K250" s="90"/>
      <c r="L250" s="1395"/>
      <c r="M250" s="90"/>
      <c r="N250" s="90"/>
      <c r="O250" s="90"/>
    </row>
    <row r="251" spans="2:15">
      <c r="B251" s="184"/>
      <c r="C251" s="4"/>
      <c r="D251" s="1410" t="s">
        <v>12293</v>
      </c>
      <c r="E251" s="1405" t="s">
        <v>818</v>
      </c>
      <c r="F251" s="1406">
        <v>0</v>
      </c>
      <c r="G251" s="1254"/>
      <c r="H251" s="415"/>
      <c r="I251" s="90"/>
      <c r="J251" s="1395"/>
      <c r="K251" s="90"/>
      <c r="L251" s="1395"/>
      <c r="M251" s="90"/>
      <c r="N251" s="90"/>
      <c r="O251" s="90"/>
    </row>
    <row r="252" spans="2:15">
      <c r="B252" s="184"/>
      <c r="C252" s="4"/>
      <c r="D252" s="1410" t="s">
        <v>12294</v>
      </c>
      <c r="E252" s="1405" t="s">
        <v>818</v>
      </c>
      <c r="F252" s="1406">
        <v>0</v>
      </c>
      <c r="G252" s="1254"/>
      <c r="H252" s="415"/>
      <c r="I252" s="90"/>
      <c r="J252" s="1395"/>
      <c r="K252" s="90"/>
      <c r="L252" s="1395"/>
      <c r="M252" s="90"/>
      <c r="N252" s="90"/>
      <c r="O252" s="90"/>
    </row>
    <row r="253" spans="2:15">
      <c r="B253" s="184"/>
      <c r="C253" s="4"/>
      <c r="D253" s="1410" t="s">
        <v>12295</v>
      </c>
      <c r="E253" s="1405" t="s">
        <v>818</v>
      </c>
      <c r="F253" s="1406">
        <v>0</v>
      </c>
      <c r="G253" s="1254"/>
      <c r="H253" s="415"/>
      <c r="I253" s="90"/>
      <c r="J253" s="1395"/>
      <c r="K253" s="90"/>
      <c r="L253" s="1395"/>
      <c r="M253" s="90"/>
      <c r="N253" s="90"/>
      <c r="O253" s="90"/>
    </row>
    <row r="254" spans="2:15">
      <c r="B254" s="184"/>
      <c r="C254" s="4"/>
      <c r="D254" s="1410" t="s">
        <v>12296</v>
      </c>
      <c r="E254" s="1405" t="s">
        <v>818</v>
      </c>
      <c r="F254" s="1406">
        <v>0</v>
      </c>
      <c r="G254" s="1254"/>
      <c r="H254" s="415"/>
      <c r="I254" s="90"/>
      <c r="J254" s="1395"/>
      <c r="K254" s="90"/>
      <c r="L254" s="1395"/>
      <c r="M254" s="90"/>
      <c r="N254" s="90"/>
      <c r="O254" s="90"/>
    </row>
    <row r="255" spans="2:15">
      <c r="B255" s="184"/>
      <c r="C255" s="4"/>
      <c r="D255" s="1410" t="s">
        <v>12297</v>
      </c>
      <c r="E255" s="1405" t="s">
        <v>818</v>
      </c>
      <c r="F255" s="1406">
        <v>0</v>
      </c>
      <c r="G255" s="1254"/>
      <c r="H255" s="415"/>
      <c r="I255" s="90"/>
      <c r="J255" s="1395"/>
      <c r="K255" s="90"/>
      <c r="L255" s="1395"/>
      <c r="M255" s="90"/>
      <c r="N255" s="90"/>
      <c r="O255" s="90"/>
    </row>
    <row r="256" spans="2:15">
      <c r="B256" s="184"/>
      <c r="C256" s="4"/>
      <c r="D256" s="1410" t="s">
        <v>12298</v>
      </c>
      <c r="E256" s="1405" t="s">
        <v>818</v>
      </c>
      <c r="F256" s="1406">
        <v>0</v>
      </c>
      <c r="G256" s="1254"/>
      <c r="H256" s="415"/>
      <c r="I256" s="90"/>
      <c r="J256" s="1395"/>
      <c r="K256" s="90"/>
      <c r="L256" s="1395"/>
      <c r="M256" s="90"/>
      <c r="N256" s="90"/>
      <c r="O256" s="90"/>
    </row>
    <row r="257" spans="2:15">
      <c r="B257" s="184"/>
      <c r="C257" s="4"/>
      <c r="D257" s="1410" t="s">
        <v>12299</v>
      </c>
      <c r="E257" s="1405" t="s">
        <v>818</v>
      </c>
      <c r="F257" s="1406">
        <v>0</v>
      </c>
      <c r="G257" s="1254"/>
      <c r="H257" s="415"/>
      <c r="I257" s="90"/>
      <c r="J257" s="1395"/>
      <c r="K257" s="90"/>
      <c r="L257" s="1395"/>
      <c r="M257" s="90"/>
      <c r="N257" s="90"/>
      <c r="O257" s="90"/>
    </row>
    <row r="258" spans="2:15">
      <c r="B258" s="184"/>
      <c r="C258" s="4"/>
      <c r="D258" s="1410" t="s">
        <v>12300</v>
      </c>
      <c r="E258" s="1405" t="s">
        <v>818</v>
      </c>
      <c r="F258" s="1406">
        <v>0</v>
      </c>
      <c r="G258" s="1254"/>
      <c r="H258" s="415"/>
      <c r="I258" s="90"/>
      <c r="J258" s="1395"/>
      <c r="K258" s="90"/>
      <c r="L258" s="1395"/>
      <c r="M258" s="90"/>
      <c r="N258" s="90"/>
      <c r="O258" s="90"/>
    </row>
    <row r="259" spans="2:15">
      <c r="B259" s="184"/>
      <c r="C259" s="4"/>
      <c r="D259" s="1410" t="s">
        <v>12301</v>
      </c>
      <c r="E259" s="1405" t="s">
        <v>818</v>
      </c>
      <c r="F259" s="1406">
        <v>0</v>
      </c>
      <c r="G259" s="1254"/>
      <c r="H259" s="415"/>
      <c r="I259" s="90"/>
      <c r="J259" s="1395"/>
      <c r="K259" s="90"/>
      <c r="L259" s="1395"/>
      <c r="M259" s="90"/>
      <c r="N259" s="90"/>
      <c r="O259" s="90"/>
    </row>
    <row r="260" spans="2:15">
      <c r="B260" s="184"/>
      <c r="C260" s="4"/>
      <c r="D260" s="1410" t="s">
        <v>12302</v>
      </c>
      <c r="E260" s="1405" t="s">
        <v>818</v>
      </c>
      <c r="F260" s="1406">
        <v>0</v>
      </c>
      <c r="G260" s="1254"/>
      <c r="H260" s="415"/>
      <c r="I260" s="90"/>
      <c r="J260" s="1395"/>
      <c r="K260" s="90"/>
      <c r="L260" s="1395"/>
      <c r="M260" s="90"/>
      <c r="N260" s="90"/>
      <c r="O260" s="90"/>
    </row>
    <row r="261" spans="2:15">
      <c r="B261" s="184"/>
      <c r="C261" s="4"/>
      <c r="D261" s="1410" t="s">
        <v>12303</v>
      </c>
      <c r="E261" s="1405" t="s">
        <v>818</v>
      </c>
      <c r="F261" s="1406">
        <v>0</v>
      </c>
      <c r="G261" s="1254"/>
      <c r="H261" s="415"/>
      <c r="I261" s="90"/>
      <c r="J261" s="1395"/>
      <c r="K261" s="90"/>
      <c r="L261" s="1395"/>
      <c r="M261" s="90"/>
      <c r="N261" s="90"/>
      <c r="O261" s="90"/>
    </row>
    <row r="262" spans="2:15">
      <c r="B262" s="184"/>
      <c r="C262" s="4"/>
      <c r="D262" s="1410" t="s">
        <v>12304</v>
      </c>
      <c r="E262" s="1405" t="s">
        <v>818</v>
      </c>
      <c r="F262" s="1406">
        <v>0</v>
      </c>
      <c r="G262" s="1254"/>
      <c r="H262" s="415"/>
      <c r="I262" s="90"/>
      <c r="J262" s="1395"/>
      <c r="K262" s="90"/>
      <c r="L262" s="1395"/>
      <c r="M262" s="90"/>
      <c r="N262" s="90"/>
      <c r="O262" s="90"/>
    </row>
    <row r="263" spans="2:15">
      <c r="B263" s="184"/>
      <c r="C263" s="4"/>
      <c r="D263" s="1410" t="s">
        <v>12305</v>
      </c>
      <c r="E263" s="1405" t="s">
        <v>818</v>
      </c>
      <c r="F263" s="1406">
        <v>0</v>
      </c>
      <c r="G263" s="1254"/>
      <c r="H263" s="415"/>
      <c r="I263" s="90"/>
      <c r="J263" s="1395"/>
      <c r="K263" s="90"/>
      <c r="L263" s="1395"/>
      <c r="M263" s="90"/>
      <c r="N263" s="90"/>
      <c r="O263" s="90"/>
    </row>
    <row r="264" spans="2:15">
      <c r="B264" s="184"/>
      <c r="C264" s="4"/>
      <c r="D264" s="1410" t="s">
        <v>12306</v>
      </c>
      <c r="E264" s="1405" t="s">
        <v>818</v>
      </c>
      <c r="F264" s="1406">
        <v>0</v>
      </c>
      <c r="G264" s="1254"/>
      <c r="H264" s="415"/>
      <c r="I264" s="90"/>
      <c r="J264" s="1395"/>
      <c r="K264" s="90"/>
      <c r="L264" s="1395"/>
      <c r="M264" s="90"/>
      <c r="N264" s="90"/>
      <c r="O264" s="90"/>
    </row>
    <row r="265" spans="2:15">
      <c r="B265" s="184"/>
      <c r="C265" s="4"/>
      <c r="D265" s="1410" t="s">
        <v>12307</v>
      </c>
      <c r="E265" s="1405" t="s">
        <v>818</v>
      </c>
      <c r="F265" s="1406">
        <v>0</v>
      </c>
      <c r="G265" s="1254"/>
      <c r="H265" s="415"/>
      <c r="I265" s="90"/>
      <c r="J265" s="1395"/>
      <c r="K265" s="90"/>
      <c r="L265" s="1395"/>
      <c r="M265" s="90"/>
      <c r="N265" s="90"/>
      <c r="O265" s="90"/>
    </row>
    <row r="266" spans="2:15">
      <c r="B266" s="184"/>
      <c r="C266" s="4"/>
      <c r="D266" s="1410" t="s">
        <v>12308</v>
      </c>
      <c r="E266" s="1405" t="s">
        <v>818</v>
      </c>
      <c r="F266" s="1406">
        <v>0</v>
      </c>
      <c r="G266" s="1254"/>
      <c r="H266" s="415"/>
      <c r="I266" s="90"/>
      <c r="J266" s="1395"/>
      <c r="K266" s="90"/>
      <c r="L266" s="1395"/>
      <c r="M266" s="90"/>
      <c r="N266" s="90"/>
      <c r="O266" s="90"/>
    </row>
    <row r="267" spans="2:15">
      <c r="B267" s="184"/>
      <c r="C267" s="4"/>
      <c r="D267" s="1410" t="s">
        <v>12309</v>
      </c>
      <c r="E267" s="1405" t="s">
        <v>818</v>
      </c>
      <c r="F267" s="1406">
        <v>0</v>
      </c>
      <c r="G267" s="1254"/>
      <c r="H267" s="415"/>
      <c r="I267" s="90"/>
      <c r="J267" s="1395"/>
      <c r="K267" s="90"/>
      <c r="L267" s="1395"/>
      <c r="M267" s="90"/>
      <c r="N267" s="90"/>
      <c r="O267" s="90"/>
    </row>
    <row r="268" spans="2:15">
      <c r="B268" s="184"/>
      <c r="C268" s="4"/>
      <c r="D268" s="1410" t="s">
        <v>12310</v>
      </c>
      <c r="E268" s="1405" t="s">
        <v>818</v>
      </c>
      <c r="F268" s="1406">
        <v>0</v>
      </c>
      <c r="G268" s="1254"/>
      <c r="H268" s="415"/>
      <c r="I268" s="90"/>
      <c r="J268" s="1395"/>
      <c r="K268" s="90"/>
      <c r="L268" s="1395"/>
      <c r="M268" s="90"/>
      <c r="N268" s="90"/>
      <c r="O268" s="90"/>
    </row>
    <row r="269" spans="2:15">
      <c r="B269" s="184"/>
      <c r="C269" s="4"/>
      <c r="D269" s="1410" t="s">
        <v>12311</v>
      </c>
      <c r="E269" s="1405" t="s">
        <v>818</v>
      </c>
      <c r="F269" s="1406">
        <v>0</v>
      </c>
      <c r="G269" s="1254"/>
      <c r="H269" s="415"/>
      <c r="I269" s="90"/>
      <c r="J269" s="1395"/>
      <c r="K269" s="90"/>
      <c r="L269" s="1395"/>
      <c r="M269" s="90"/>
      <c r="N269" s="90"/>
      <c r="O269" s="90"/>
    </row>
    <row r="270" spans="2:15">
      <c r="B270" s="184"/>
      <c r="C270" s="4"/>
      <c r="D270" s="1410" t="s">
        <v>12312</v>
      </c>
      <c r="E270" s="1405" t="s">
        <v>818</v>
      </c>
      <c r="F270" s="1406">
        <v>0</v>
      </c>
      <c r="G270" s="1254"/>
      <c r="H270" s="415"/>
      <c r="I270" s="105"/>
      <c r="J270" s="1395"/>
      <c r="K270" s="1395"/>
      <c r="L270" s="1395"/>
      <c r="M270" s="90"/>
      <c r="N270" s="90"/>
      <c r="O270" s="90"/>
    </row>
    <row r="271" spans="2:15">
      <c r="B271" s="184"/>
      <c r="C271" s="4"/>
      <c r="D271" s="1410" t="s">
        <v>12313</v>
      </c>
      <c r="E271" s="1405" t="s">
        <v>818</v>
      </c>
      <c r="F271" s="1406">
        <v>0</v>
      </c>
      <c r="G271" s="1254"/>
      <c r="H271" s="415"/>
      <c r="I271" s="90"/>
      <c r="J271" s="1395"/>
      <c r="K271" s="1395"/>
      <c r="L271" s="1395"/>
      <c r="M271" s="90"/>
      <c r="N271" s="90"/>
      <c r="O271" s="90"/>
    </row>
    <row r="272" spans="2:15">
      <c r="B272" s="184"/>
      <c r="C272" s="4"/>
      <c r="D272" s="1410" t="s">
        <v>12314</v>
      </c>
      <c r="E272" s="1405" t="s">
        <v>818</v>
      </c>
      <c r="F272" s="1406">
        <v>0</v>
      </c>
      <c r="G272" s="1254"/>
      <c r="H272" s="415"/>
      <c r="I272" s="90"/>
      <c r="J272" s="1395"/>
      <c r="K272" s="1395"/>
      <c r="L272" s="1395"/>
      <c r="M272" s="90"/>
      <c r="N272" s="90"/>
      <c r="O272" s="90"/>
    </row>
    <row r="273" spans="2:15">
      <c r="B273" s="184"/>
      <c r="C273" s="4"/>
      <c r="D273" s="1410" t="s">
        <v>12315</v>
      </c>
      <c r="E273" s="1405" t="s">
        <v>818</v>
      </c>
      <c r="F273" s="1406">
        <v>0</v>
      </c>
      <c r="G273" s="1254"/>
      <c r="H273" s="415"/>
      <c r="I273" s="90"/>
      <c r="J273" s="1395"/>
      <c r="K273" s="1395"/>
      <c r="L273" s="1395"/>
      <c r="M273" s="90"/>
      <c r="N273" s="90"/>
      <c r="O273" s="90"/>
    </row>
    <row r="274" spans="2:15">
      <c r="B274" s="184"/>
      <c r="C274" s="4"/>
      <c r="D274" s="1410" t="s">
        <v>12316</v>
      </c>
      <c r="E274" s="1405" t="s">
        <v>818</v>
      </c>
      <c r="F274" s="1406">
        <v>0</v>
      </c>
      <c r="G274" s="1254"/>
      <c r="H274" s="415"/>
      <c r="I274" s="90"/>
      <c r="J274" s="1395"/>
      <c r="K274" s="1395"/>
      <c r="L274" s="1395"/>
      <c r="M274" s="90"/>
      <c r="N274" s="90"/>
      <c r="O274" s="90"/>
    </row>
    <row r="275" spans="2:15">
      <c r="B275" s="184"/>
      <c r="C275" s="4"/>
      <c r="D275" s="1410" t="s">
        <v>12317</v>
      </c>
      <c r="E275" s="1405" t="s">
        <v>818</v>
      </c>
      <c r="F275" s="1406">
        <v>0</v>
      </c>
      <c r="G275" s="1254"/>
      <c r="H275" s="415"/>
      <c r="I275" s="90"/>
      <c r="J275" s="1395"/>
      <c r="K275" s="1395"/>
      <c r="L275" s="1395"/>
      <c r="M275" s="90"/>
      <c r="N275" s="90"/>
      <c r="O275" s="90"/>
    </row>
    <row r="276" spans="2:15">
      <c r="B276" s="184"/>
      <c r="C276" s="4"/>
      <c r="D276" s="1410" t="s">
        <v>12318</v>
      </c>
      <c r="E276" s="1405" t="s">
        <v>818</v>
      </c>
      <c r="F276" s="1406">
        <v>0</v>
      </c>
      <c r="G276" s="1254"/>
      <c r="H276" s="415"/>
      <c r="I276" s="90"/>
      <c r="J276" s="1395"/>
      <c r="K276" s="1395"/>
      <c r="L276" s="1395"/>
      <c r="M276" s="90"/>
      <c r="N276" s="90"/>
      <c r="O276" s="90"/>
    </row>
    <row r="277" spans="2:15">
      <c r="B277" s="184"/>
      <c r="C277" s="4"/>
      <c r="D277" s="1411" t="s">
        <v>12319</v>
      </c>
      <c r="E277" s="1412" t="s">
        <v>818</v>
      </c>
      <c r="F277" s="1413">
        <v>0</v>
      </c>
      <c r="G277" s="1273"/>
      <c r="H277" s="434"/>
      <c r="I277" s="90"/>
      <c r="J277" s="1395"/>
      <c r="K277" s="1395"/>
      <c r="L277" s="1395"/>
      <c r="M277" s="90"/>
      <c r="N277" s="90"/>
      <c r="O277" s="90"/>
    </row>
    <row r="278" spans="2:15">
      <c r="B278" s="184"/>
      <c r="C278" s="4"/>
      <c r="D278" s="241" t="s">
        <v>628</v>
      </c>
      <c r="E278" s="263" t="s">
        <v>818</v>
      </c>
      <c r="F278" s="241">
        <v>0</v>
      </c>
      <c r="G278" s="241">
        <v>0</v>
      </c>
      <c r="H278" s="241">
        <v>0</v>
      </c>
      <c r="I278" s="90"/>
      <c r="J278" s="1395"/>
      <c r="K278" s="1395"/>
      <c r="L278" s="1395"/>
      <c r="M278" s="90"/>
      <c r="N278" s="90"/>
      <c r="O278" s="90"/>
    </row>
    <row r="279" spans="2:15" collapsed="1">
      <c r="B279" s="50"/>
      <c r="C279" s="39"/>
      <c r="D279" s="1099"/>
      <c r="E279" s="1099"/>
      <c r="F279" s="1099"/>
      <c r="G279" s="1099"/>
      <c r="H279" s="43"/>
      <c r="I279" s="90"/>
      <c r="J279" s="90"/>
      <c r="K279" s="90"/>
      <c r="L279" s="90"/>
      <c r="M279" s="90"/>
      <c r="N279" s="90"/>
      <c r="O279" s="90"/>
    </row>
    <row r="280" spans="2:15" ht="19.5" customHeight="1">
      <c r="B280" s="73" t="s">
        <v>1548</v>
      </c>
      <c r="C280" s="59"/>
      <c r="D280" s="59"/>
      <c r="E280" s="59"/>
      <c r="F280" s="59"/>
      <c r="G280" s="59"/>
      <c r="H280" s="59"/>
      <c r="I280" s="59"/>
      <c r="J280" s="59"/>
      <c r="K280" s="59"/>
      <c r="L280" s="59"/>
      <c r="M280" s="59"/>
      <c r="N280" s="59"/>
      <c r="O280" s="59"/>
    </row>
    <row r="281" spans="2:15">
      <c r="B281" s="77" t="s">
        <v>1012</v>
      </c>
      <c r="C281" s="77"/>
      <c r="D281" s="99"/>
      <c r="E281" s="99"/>
      <c r="F281" s="99"/>
      <c r="G281" s="99"/>
      <c r="H281" s="99"/>
      <c r="I281" s="99"/>
      <c r="J281" s="99"/>
      <c r="K281" s="99"/>
      <c r="L281" s="99"/>
      <c r="M281" s="99"/>
      <c r="N281" s="99"/>
      <c r="O281" s="99"/>
    </row>
    <row r="282" spans="2:15">
      <c r="B282" s="4"/>
      <c r="C282" s="4"/>
      <c r="D282" s="90"/>
      <c r="E282" s="90"/>
      <c r="F282" s="90"/>
      <c r="G282" s="90"/>
      <c r="H282" s="90"/>
      <c r="I282" s="90"/>
      <c r="J282" s="90"/>
      <c r="K282" s="90"/>
      <c r="L282" s="90"/>
      <c r="M282" s="90"/>
      <c r="N282" s="90"/>
      <c r="O282" s="90"/>
    </row>
    <row r="283" spans="2:15">
      <c r="B283" s="4"/>
      <c r="C283" s="4"/>
      <c r="D283" s="76" t="s">
        <v>963</v>
      </c>
      <c r="E283" s="109"/>
      <c r="F283" s="109"/>
      <c r="G283" s="109"/>
      <c r="H283" s="109"/>
      <c r="I283" s="90"/>
      <c r="J283" s="90"/>
      <c r="K283" s="90"/>
      <c r="L283" s="90"/>
      <c r="M283" s="90"/>
      <c r="N283" s="90"/>
      <c r="O283" s="90"/>
    </row>
    <row r="284" spans="2:15">
      <c r="B284" s="4"/>
      <c r="C284" s="4"/>
      <c r="D284" s="4"/>
      <c r="E284" s="90"/>
      <c r="F284" s="90"/>
      <c r="G284" s="90"/>
      <c r="H284" s="90"/>
      <c r="I284" s="90"/>
      <c r="J284" s="90"/>
      <c r="K284" s="90"/>
      <c r="L284" s="90"/>
      <c r="M284" s="90"/>
      <c r="N284" s="90"/>
      <c r="O284" s="90"/>
    </row>
    <row r="285" spans="2:15">
      <c r="B285" s="184"/>
      <c r="C285" s="4"/>
      <c r="D285" s="90"/>
      <c r="E285" s="90"/>
      <c r="F285" s="1598" t="s">
        <v>2060</v>
      </c>
      <c r="G285" s="1599"/>
      <c r="H285" s="1668"/>
      <c r="I285" s="90"/>
      <c r="J285" s="90"/>
      <c r="K285" s="90"/>
      <c r="L285" s="90"/>
      <c r="M285" s="90"/>
      <c r="N285" s="90"/>
      <c r="O285" s="90"/>
    </row>
    <row r="286" spans="2:15" ht="25.5">
      <c r="B286" s="184"/>
      <c r="C286" s="4"/>
      <c r="D286" s="100" t="s">
        <v>959</v>
      </c>
      <c r="E286" s="86" t="s">
        <v>1313</v>
      </c>
      <c r="F286" s="202" t="s">
        <v>1834</v>
      </c>
      <c r="G286" s="239" t="s">
        <v>1839</v>
      </c>
      <c r="H286" s="173" t="s">
        <v>1656</v>
      </c>
      <c r="I286" s="90"/>
      <c r="J286" s="90"/>
      <c r="K286" s="90"/>
      <c r="L286" s="90"/>
      <c r="M286" s="90"/>
      <c r="N286" s="90"/>
      <c r="O286" s="90"/>
    </row>
    <row r="287" spans="2:15">
      <c r="B287" s="184"/>
      <c r="C287" s="4"/>
      <c r="D287" s="620" t="s">
        <v>796</v>
      </c>
      <c r="E287" s="91" t="s">
        <v>818</v>
      </c>
      <c r="F287" s="680">
        <v>22057868.311762579</v>
      </c>
      <c r="G287" s="435">
        <v>22057868.311762579</v>
      </c>
      <c r="H287" s="417"/>
      <c r="I287" s="1395"/>
      <c r="J287" s="1395"/>
      <c r="K287" s="1395"/>
      <c r="L287" s="1395"/>
      <c r="M287" s="90"/>
      <c r="N287" s="90"/>
      <c r="O287" s="90"/>
    </row>
    <row r="288" spans="2:15">
      <c r="B288" s="184"/>
      <c r="C288" s="4"/>
      <c r="D288" s="621" t="s">
        <v>797</v>
      </c>
      <c r="E288" s="102" t="s">
        <v>818</v>
      </c>
      <c r="F288" s="681">
        <v>0</v>
      </c>
      <c r="G288" s="436"/>
      <c r="H288" s="418"/>
      <c r="I288" s="1395"/>
      <c r="J288" s="1395"/>
      <c r="K288" s="1395"/>
      <c r="L288" s="1395"/>
      <c r="M288" s="90"/>
      <c r="N288" s="90"/>
      <c r="O288" s="90"/>
    </row>
    <row r="289" spans="2:15">
      <c r="B289" s="184"/>
      <c r="C289" s="4"/>
      <c r="D289" s="637" t="s">
        <v>798</v>
      </c>
      <c r="E289" s="104" t="s">
        <v>818</v>
      </c>
      <c r="F289" s="907">
        <v>0</v>
      </c>
      <c r="G289" s="437"/>
      <c r="H289" s="419"/>
      <c r="I289" s="1395"/>
      <c r="J289" s="1395"/>
      <c r="K289" s="1395"/>
      <c r="L289" s="1395"/>
      <c r="M289" s="90"/>
      <c r="N289" s="90"/>
      <c r="O289" s="90"/>
    </row>
    <row r="290" spans="2:15">
      <c r="B290" s="184"/>
      <c r="C290" s="4"/>
      <c r="D290" s="241" t="s">
        <v>628</v>
      </c>
      <c r="E290" s="263" t="s">
        <v>818</v>
      </c>
      <c r="F290" s="241">
        <v>22057868.311762579</v>
      </c>
      <c r="G290" s="241">
        <v>22057868.311762579</v>
      </c>
      <c r="H290" s="241">
        <v>0</v>
      </c>
      <c r="I290" s="90"/>
      <c r="J290" s="90"/>
      <c r="K290" s="90"/>
      <c r="L290" s="90"/>
      <c r="M290" s="90"/>
      <c r="N290" s="90"/>
      <c r="O290" s="90"/>
    </row>
    <row r="291" spans="2:15">
      <c r="B291" s="4"/>
      <c r="C291" s="4"/>
      <c r="D291" s="100" t="s">
        <v>1013</v>
      </c>
      <c r="E291" s="90"/>
      <c r="F291" s="90"/>
      <c r="G291" s="90"/>
      <c r="H291" s="90"/>
      <c r="I291" s="90"/>
      <c r="J291" s="90"/>
      <c r="K291" s="90"/>
      <c r="L291" s="90"/>
      <c r="M291" s="90"/>
      <c r="N291" s="90"/>
      <c r="O291" s="90"/>
    </row>
    <row r="292" spans="2:15">
      <c r="B292" s="184"/>
      <c r="C292" s="4"/>
      <c r="D292" s="1407" t="s">
        <v>12279</v>
      </c>
      <c r="E292" s="1408" t="s">
        <v>818</v>
      </c>
      <c r="F292" s="1422">
        <v>0</v>
      </c>
      <c r="G292" s="1266">
        <v>0</v>
      </c>
      <c r="H292" s="433"/>
      <c r="I292" s="1395"/>
      <c r="J292" s="1395"/>
      <c r="K292" s="1395"/>
      <c r="L292" s="1395"/>
      <c r="M292" s="90"/>
      <c r="N292" s="90"/>
      <c r="O292" s="90"/>
    </row>
    <row r="293" spans="2:15">
      <c r="B293" s="184"/>
      <c r="C293" s="4"/>
      <c r="D293" s="1410" t="s">
        <v>12280</v>
      </c>
      <c r="E293" s="1405" t="s">
        <v>818</v>
      </c>
      <c r="F293" s="1421">
        <v>0</v>
      </c>
      <c r="G293" s="1254">
        <v>0</v>
      </c>
      <c r="H293" s="415"/>
      <c r="I293" s="1395"/>
      <c r="J293" s="1395"/>
      <c r="K293" s="1395"/>
      <c r="L293" s="1395"/>
      <c r="M293" s="90"/>
      <c r="N293" s="90"/>
      <c r="O293" s="90"/>
    </row>
    <row r="294" spans="2:15">
      <c r="B294" s="184"/>
      <c r="C294" s="4"/>
      <c r="D294" s="1410" t="s">
        <v>12281</v>
      </c>
      <c r="E294" s="1405" t="s">
        <v>818</v>
      </c>
      <c r="F294" s="1421">
        <v>0</v>
      </c>
      <c r="G294" s="1254">
        <v>0</v>
      </c>
      <c r="H294" s="415"/>
      <c r="I294" s="1395"/>
      <c r="J294" s="1395"/>
      <c r="K294" s="1395"/>
      <c r="L294" s="1395"/>
      <c r="M294" s="90"/>
      <c r="N294" s="90"/>
      <c r="O294" s="90"/>
    </row>
    <row r="295" spans="2:15">
      <c r="B295" s="184"/>
      <c r="C295" s="4"/>
      <c r="D295" s="1410" t="s">
        <v>12282</v>
      </c>
      <c r="E295" s="1405" t="s">
        <v>818</v>
      </c>
      <c r="F295" s="1421">
        <v>0</v>
      </c>
      <c r="G295" s="1254">
        <v>0</v>
      </c>
      <c r="H295" s="415"/>
      <c r="I295" s="1395"/>
      <c r="J295" s="1395"/>
      <c r="K295" s="1395"/>
      <c r="L295" s="1395"/>
      <c r="M295" s="90"/>
      <c r="N295" s="90"/>
      <c r="O295" s="90"/>
    </row>
    <row r="296" spans="2:15">
      <c r="B296" s="184"/>
      <c r="C296" s="4"/>
      <c r="D296" s="1410" t="s">
        <v>12283</v>
      </c>
      <c r="E296" s="1405" t="s">
        <v>818</v>
      </c>
      <c r="F296" s="1421">
        <v>0</v>
      </c>
      <c r="G296" s="1254">
        <v>0</v>
      </c>
      <c r="H296" s="415"/>
      <c r="I296" s="1395"/>
      <c r="J296" s="1395"/>
      <c r="K296" s="1395"/>
      <c r="L296" s="1395"/>
      <c r="M296" s="90"/>
      <c r="N296" s="90"/>
      <c r="O296" s="90"/>
    </row>
    <row r="297" spans="2:15">
      <c r="B297" s="184"/>
      <c r="C297" s="4"/>
      <c r="D297" s="1410" t="s">
        <v>12284</v>
      </c>
      <c r="E297" s="1405" t="s">
        <v>818</v>
      </c>
      <c r="F297" s="1421">
        <v>0</v>
      </c>
      <c r="G297" s="1254">
        <v>0</v>
      </c>
      <c r="H297" s="415"/>
      <c r="I297" s="1395"/>
      <c r="J297" s="1395"/>
      <c r="K297" s="1395"/>
      <c r="L297" s="1395"/>
      <c r="M297" s="90"/>
      <c r="N297" s="90"/>
      <c r="O297" s="90"/>
    </row>
    <row r="298" spans="2:15">
      <c r="B298" s="184"/>
      <c r="C298" s="4"/>
      <c r="D298" s="1410" t="s">
        <v>12285</v>
      </c>
      <c r="E298" s="1405" t="s">
        <v>818</v>
      </c>
      <c r="F298" s="1421">
        <v>322904.86293763947</v>
      </c>
      <c r="G298" s="1254">
        <v>322904.86293763947</v>
      </c>
      <c r="H298" s="415"/>
      <c r="I298" s="1395"/>
      <c r="J298" s="1395"/>
      <c r="K298" s="1395"/>
      <c r="L298" s="1395"/>
      <c r="M298" s="90"/>
      <c r="N298" s="90"/>
      <c r="O298" s="90"/>
    </row>
    <row r="299" spans="2:15">
      <c r="B299" s="184"/>
      <c r="C299" s="4"/>
      <c r="D299" s="1410" t="s">
        <v>12286</v>
      </c>
      <c r="E299" s="1405" t="s">
        <v>818</v>
      </c>
      <c r="F299" s="1421">
        <v>2023746.185250558</v>
      </c>
      <c r="G299" s="1254">
        <v>2023746.185250558</v>
      </c>
      <c r="H299" s="415"/>
      <c r="I299" s="1395"/>
      <c r="J299" s="1395"/>
      <c r="K299" s="1395"/>
      <c r="L299" s="1395"/>
      <c r="M299" s="90"/>
      <c r="N299" s="90"/>
      <c r="O299" s="90"/>
    </row>
    <row r="300" spans="2:15">
      <c r="B300" s="184"/>
      <c r="C300" s="4"/>
      <c r="D300" s="1410" t="s">
        <v>12287</v>
      </c>
      <c r="E300" s="1405" t="s">
        <v>818</v>
      </c>
      <c r="F300" s="1421">
        <v>0</v>
      </c>
      <c r="G300" s="1254">
        <v>0</v>
      </c>
      <c r="H300" s="415"/>
      <c r="I300" s="1395"/>
      <c r="J300" s="1395"/>
      <c r="K300" s="1395"/>
      <c r="L300" s="1395"/>
      <c r="M300" s="90"/>
      <c r="N300" s="90"/>
      <c r="O300" s="90"/>
    </row>
    <row r="301" spans="2:15" ht="18.600000000000001" customHeight="1">
      <c r="B301" s="184"/>
      <c r="C301" s="4"/>
      <c r="D301" s="1410" t="s">
        <v>12288</v>
      </c>
      <c r="E301" s="1405" t="s">
        <v>818</v>
      </c>
      <c r="F301" s="1421">
        <v>3921763.5898400005</v>
      </c>
      <c r="G301" s="1254">
        <v>3921763.5898400005</v>
      </c>
      <c r="H301" s="415"/>
      <c r="I301" s="1395"/>
      <c r="J301" s="1395"/>
      <c r="K301" s="1395"/>
      <c r="L301" s="1395"/>
      <c r="M301" s="90"/>
      <c r="N301" s="90"/>
      <c r="O301" s="90"/>
    </row>
    <row r="302" spans="2:15">
      <c r="B302" s="184"/>
      <c r="C302" s="4"/>
      <c r="D302" s="1410" t="s">
        <v>12289</v>
      </c>
      <c r="E302" s="1405" t="s">
        <v>818</v>
      </c>
      <c r="F302" s="1421">
        <v>0</v>
      </c>
      <c r="G302" s="1254">
        <v>0</v>
      </c>
      <c r="H302" s="415"/>
      <c r="I302" s="1395"/>
      <c r="J302" s="1395"/>
      <c r="K302" s="1395"/>
      <c r="L302" s="1395"/>
      <c r="M302" s="90"/>
      <c r="N302" s="90"/>
      <c r="O302" s="90"/>
    </row>
    <row r="303" spans="2:15">
      <c r="B303" s="184"/>
      <c r="C303" s="4"/>
      <c r="D303" s="1410" t="s">
        <v>12290</v>
      </c>
      <c r="E303" s="1405" t="s">
        <v>818</v>
      </c>
      <c r="F303" s="1421">
        <v>0</v>
      </c>
      <c r="G303" s="1254">
        <v>0</v>
      </c>
      <c r="H303" s="415"/>
      <c r="I303" s="1395"/>
      <c r="J303" s="1395"/>
      <c r="K303" s="1395"/>
      <c r="L303" s="1395"/>
      <c r="M303" s="90"/>
      <c r="N303" s="90"/>
      <c r="O303" s="90"/>
    </row>
    <row r="304" spans="2:15">
      <c r="B304" s="184"/>
      <c r="C304" s="4"/>
      <c r="D304" s="1410" t="s">
        <v>12291</v>
      </c>
      <c r="E304" s="1405" t="s">
        <v>818</v>
      </c>
      <c r="F304" s="1421">
        <v>286548.43043763947</v>
      </c>
      <c r="G304" s="1254">
        <v>286548.43043763947</v>
      </c>
      <c r="H304" s="415"/>
      <c r="I304" s="1395"/>
      <c r="J304" s="1395"/>
      <c r="K304" s="1395"/>
      <c r="L304" s="1395"/>
      <c r="M304" s="90"/>
      <c r="N304" s="90"/>
      <c r="O304" s="90"/>
    </row>
    <row r="305" spans="2:15">
      <c r="B305" s="184"/>
      <c r="C305" s="4"/>
      <c r="D305" s="1410" t="s">
        <v>12292</v>
      </c>
      <c r="E305" s="1405" t="s">
        <v>818</v>
      </c>
      <c r="F305" s="1421">
        <v>855086.86787527904</v>
      </c>
      <c r="G305" s="1254">
        <v>855086.86787527904</v>
      </c>
      <c r="H305" s="415"/>
      <c r="I305" s="1395"/>
      <c r="J305" s="1395"/>
      <c r="K305" s="1395"/>
      <c r="L305" s="1395"/>
      <c r="M305" s="90"/>
      <c r="N305" s="90"/>
      <c r="O305" s="90"/>
    </row>
    <row r="306" spans="2:15">
      <c r="B306" s="184"/>
      <c r="C306" s="4"/>
      <c r="D306" s="1410" t="s">
        <v>12293</v>
      </c>
      <c r="E306" s="1405" t="s">
        <v>818</v>
      </c>
      <c r="F306" s="1421">
        <v>10375925.890640002</v>
      </c>
      <c r="G306" s="1254">
        <v>10375925.890640002</v>
      </c>
      <c r="H306" s="415"/>
      <c r="I306" s="1395"/>
      <c r="J306" s="1395"/>
      <c r="K306" s="1395"/>
      <c r="L306" s="1395"/>
      <c r="M306" s="90"/>
      <c r="N306" s="90"/>
      <c r="O306" s="90"/>
    </row>
    <row r="307" spans="2:15">
      <c r="B307" s="184"/>
      <c r="C307" s="4"/>
      <c r="D307" s="1410" t="s">
        <v>12294</v>
      </c>
      <c r="E307" s="1405" t="s">
        <v>818</v>
      </c>
      <c r="F307" s="1421">
        <v>14542.573000000002</v>
      </c>
      <c r="G307" s="1254">
        <v>14542.573000000002</v>
      </c>
      <c r="H307" s="415"/>
      <c r="I307" s="1395"/>
      <c r="J307" s="1395"/>
      <c r="K307" s="1395"/>
      <c r="L307" s="1395"/>
      <c r="M307" s="90"/>
      <c r="N307" s="90"/>
      <c r="O307" s="90"/>
    </row>
    <row r="308" spans="2:15">
      <c r="B308" s="184"/>
      <c r="C308" s="4"/>
      <c r="D308" s="1410" t="s">
        <v>12295</v>
      </c>
      <c r="E308" s="1405" t="s">
        <v>818</v>
      </c>
      <c r="F308" s="1421">
        <v>135237.39300000001</v>
      </c>
      <c r="G308" s="1254">
        <v>135237.39300000001</v>
      </c>
      <c r="H308" s="415"/>
      <c r="I308" s="1395"/>
      <c r="J308" s="1395"/>
      <c r="K308" s="1395"/>
      <c r="L308" s="1395"/>
      <c r="M308" s="90"/>
      <c r="N308" s="90"/>
      <c r="O308" s="90"/>
    </row>
    <row r="309" spans="2:15">
      <c r="B309" s="184"/>
      <c r="C309" s="4"/>
      <c r="D309" s="1410" t="s">
        <v>12296</v>
      </c>
      <c r="E309" s="1405" t="s">
        <v>818</v>
      </c>
      <c r="F309" s="1421">
        <v>290590.61043763947</v>
      </c>
      <c r="G309" s="1254">
        <v>290590.61043763947</v>
      </c>
      <c r="H309" s="415"/>
      <c r="I309" s="1395"/>
      <c r="J309" s="1395"/>
      <c r="K309" s="1395"/>
      <c r="L309" s="1395"/>
      <c r="M309" s="90"/>
      <c r="N309" s="90"/>
      <c r="O309" s="90"/>
    </row>
    <row r="310" spans="2:15">
      <c r="B310" s="184"/>
      <c r="C310" s="4"/>
      <c r="D310" s="1410" t="s">
        <v>12297</v>
      </c>
      <c r="E310" s="1405" t="s">
        <v>818</v>
      </c>
      <c r="F310" s="1421">
        <v>613821.34143763944</v>
      </c>
      <c r="G310" s="1254">
        <v>613821.34143763944</v>
      </c>
      <c r="H310" s="415"/>
      <c r="I310" s="1395"/>
      <c r="J310" s="1395"/>
      <c r="K310" s="1395"/>
      <c r="L310" s="1395"/>
      <c r="M310" s="90"/>
      <c r="N310" s="90"/>
      <c r="O310" s="90"/>
    </row>
    <row r="311" spans="2:15">
      <c r="B311" s="184"/>
      <c r="C311" s="4"/>
      <c r="D311" s="1410" t="s">
        <v>12298</v>
      </c>
      <c r="E311" s="1405" t="s">
        <v>818</v>
      </c>
      <c r="F311" s="1421">
        <v>1608850.2834530908</v>
      </c>
      <c r="G311" s="1254">
        <v>1608850.2834530908</v>
      </c>
      <c r="H311" s="415"/>
      <c r="I311" s="1395"/>
      <c r="J311" s="1395"/>
      <c r="K311" s="1395"/>
      <c r="L311" s="1395"/>
      <c r="M311" s="90"/>
      <c r="N311" s="90"/>
      <c r="O311" s="90"/>
    </row>
    <row r="312" spans="2:15">
      <c r="B312" s="184"/>
      <c r="C312" s="4"/>
      <c r="D312" s="1410" t="s">
        <v>12299</v>
      </c>
      <c r="E312" s="1405" t="s">
        <v>818</v>
      </c>
      <c r="F312" s="1421">
        <v>1608850.2834530908</v>
      </c>
      <c r="G312" s="1254">
        <v>1608850.2834530908</v>
      </c>
      <c r="H312" s="415"/>
      <c r="I312" s="1395"/>
      <c r="J312" s="1395"/>
      <c r="K312" s="1395"/>
      <c r="L312" s="1395"/>
      <c r="M312" s="90"/>
      <c r="N312" s="90"/>
      <c r="O312" s="90"/>
    </row>
    <row r="313" spans="2:15">
      <c r="B313" s="184"/>
      <c r="C313" s="4"/>
      <c r="D313" s="1410" t="s">
        <v>12300</v>
      </c>
      <c r="E313" s="1405" t="s">
        <v>818</v>
      </c>
      <c r="F313" s="1421">
        <v>0</v>
      </c>
      <c r="G313" s="1254">
        <v>0</v>
      </c>
      <c r="H313" s="415"/>
      <c r="I313" s="1395"/>
      <c r="J313" s="1395"/>
      <c r="K313" s="1395"/>
      <c r="L313" s="1395"/>
      <c r="M313" s="90"/>
      <c r="N313" s="90"/>
      <c r="O313" s="90"/>
    </row>
    <row r="314" spans="2:15">
      <c r="B314" s="184"/>
      <c r="C314" s="4"/>
      <c r="D314" s="1410" t="s">
        <v>12301</v>
      </c>
      <c r="E314" s="1405" t="s">
        <v>818</v>
      </c>
      <c r="F314" s="1421">
        <v>0</v>
      </c>
      <c r="G314" s="1254">
        <v>0</v>
      </c>
      <c r="H314" s="415"/>
      <c r="I314" s="1395"/>
      <c r="J314" s="1395"/>
      <c r="K314" s="1395"/>
      <c r="L314" s="1395"/>
      <c r="M314" s="90"/>
      <c r="N314" s="90"/>
      <c r="O314" s="90"/>
    </row>
    <row r="315" spans="2:15">
      <c r="B315" s="184"/>
      <c r="C315" s="4"/>
      <c r="D315" s="1410" t="s">
        <v>12302</v>
      </c>
      <c r="E315" s="1405" t="s">
        <v>818</v>
      </c>
      <c r="F315" s="1421">
        <v>0</v>
      </c>
      <c r="G315" s="1254">
        <v>0</v>
      </c>
      <c r="H315" s="415"/>
      <c r="I315" s="1395"/>
      <c r="J315" s="1395"/>
      <c r="K315" s="1395"/>
      <c r="L315" s="1395"/>
      <c r="M315" s="90"/>
      <c r="N315" s="90"/>
      <c r="O315" s="90"/>
    </row>
    <row r="316" spans="2:15">
      <c r="B316" s="184"/>
      <c r="C316" s="4"/>
      <c r="D316" s="1410" t="s">
        <v>12303</v>
      </c>
      <c r="E316" s="1405" t="s">
        <v>818</v>
      </c>
      <c r="F316" s="1421">
        <v>0</v>
      </c>
      <c r="G316" s="1254">
        <v>0</v>
      </c>
      <c r="H316" s="415"/>
      <c r="I316" s="1395"/>
      <c r="J316" s="1395"/>
      <c r="K316" s="1395"/>
      <c r="L316" s="1395"/>
      <c r="M316" s="90"/>
      <c r="N316" s="90"/>
      <c r="O316" s="90"/>
    </row>
    <row r="317" spans="2:15">
      <c r="B317" s="184"/>
      <c r="C317" s="4"/>
      <c r="D317" s="1410" t="s">
        <v>12304</v>
      </c>
      <c r="E317" s="1405" t="s">
        <v>818</v>
      </c>
      <c r="F317" s="1421">
        <v>0</v>
      </c>
      <c r="G317" s="1254">
        <v>0</v>
      </c>
      <c r="H317" s="415"/>
      <c r="I317" s="1395"/>
      <c r="J317" s="1395"/>
      <c r="K317" s="1395"/>
      <c r="L317" s="1395"/>
      <c r="M317" s="90"/>
      <c r="N317" s="90"/>
      <c r="O317" s="90"/>
    </row>
    <row r="318" spans="2:15">
      <c r="B318" s="184"/>
      <c r="C318" s="4"/>
      <c r="D318" s="1410" t="s">
        <v>12305</v>
      </c>
      <c r="E318" s="1405" t="s">
        <v>818</v>
      </c>
      <c r="F318" s="1421">
        <v>0</v>
      </c>
      <c r="G318" s="1254">
        <v>0</v>
      </c>
      <c r="H318" s="415"/>
      <c r="I318" s="1395"/>
      <c r="J318" s="1395"/>
      <c r="K318" s="1395"/>
      <c r="L318" s="1395"/>
      <c r="M318" s="90"/>
      <c r="N318" s="90"/>
      <c r="O318" s="90"/>
    </row>
    <row r="319" spans="2:15">
      <c r="B319" s="184"/>
      <c r="C319" s="4"/>
      <c r="D319" s="1410" t="s">
        <v>12306</v>
      </c>
      <c r="E319" s="1405" t="s">
        <v>818</v>
      </c>
      <c r="F319" s="1421">
        <v>0</v>
      </c>
      <c r="G319" s="1254">
        <v>0</v>
      </c>
      <c r="H319" s="415"/>
      <c r="I319" s="1395"/>
      <c r="J319" s="1395"/>
      <c r="K319" s="1395"/>
      <c r="L319" s="1395"/>
      <c r="M319" s="90"/>
      <c r="N319" s="90"/>
      <c r="O319" s="90"/>
    </row>
    <row r="320" spans="2:15">
      <c r="B320" s="184"/>
      <c r="C320" s="4"/>
      <c r="D320" s="1410" t="s">
        <v>12307</v>
      </c>
      <c r="E320" s="1405" t="s">
        <v>818</v>
      </c>
      <c r="F320" s="1421">
        <v>0</v>
      </c>
      <c r="G320" s="1254">
        <v>0</v>
      </c>
      <c r="H320" s="415"/>
      <c r="I320" s="1395"/>
      <c r="J320" s="1395"/>
      <c r="K320" s="1395"/>
      <c r="L320" s="1395"/>
      <c r="M320" s="90"/>
      <c r="N320" s="90"/>
      <c r="O320" s="90"/>
    </row>
    <row r="321" spans="2:15">
      <c r="B321" s="184"/>
      <c r="C321" s="4"/>
      <c r="D321" s="1410" t="s">
        <v>12308</v>
      </c>
      <c r="E321" s="1405" t="s">
        <v>818</v>
      </c>
      <c r="F321" s="1421">
        <v>0</v>
      </c>
      <c r="G321" s="1254">
        <v>0</v>
      </c>
      <c r="H321" s="415"/>
      <c r="I321" s="1395"/>
      <c r="J321" s="1395"/>
      <c r="K321" s="1395"/>
      <c r="L321" s="1395"/>
      <c r="M321" s="90"/>
      <c r="N321" s="90"/>
      <c r="O321" s="90"/>
    </row>
    <row r="322" spans="2:15">
      <c r="B322" s="184"/>
      <c r="C322" s="4"/>
      <c r="D322" s="1410" t="s">
        <v>12309</v>
      </c>
      <c r="E322" s="1405" t="s">
        <v>818</v>
      </c>
      <c r="F322" s="1421">
        <v>0</v>
      </c>
      <c r="G322" s="1254">
        <v>0</v>
      </c>
      <c r="H322" s="415"/>
      <c r="I322" s="1395"/>
      <c r="J322" s="1395"/>
      <c r="K322" s="1395"/>
      <c r="L322" s="1395"/>
      <c r="M322" s="90"/>
      <c r="N322" s="90"/>
      <c r="O322" s="90"/>
    </row>
    <row r="323" spans="2:15">
      <c r="B323" s="184"/>
      <c r="C323" s="4"/>
      <c r="D323" s="1410" t="s">
        <v>12310</v>
      </c>
      <c r="E323" s="1405" t="s">
        <v>818</v>
      </c>
      <c r="F323" s="1421">
        <v>0</v>
      </c>
      <c r="G323" s="1254">
        <v>0</v>
      </c>
      <c r="H323" s="415"/>
      <c r="I323" s="1395"/>
      <c r="J323" s="1395"/>
      <c r="K323" s="1395"/>
      <c r="L323" s="1395"/>
      <c r="M323" s="90"/>
      <c r="N323" s="90"/>
      <c r="O323" s="90"/>
    </row>
    <row r="324" spans="2:15">
      <c r="B324" s="184"/>
      <c r="C324" s="4"/>
      <c r="D324" s="1410" t="s">
        <v>12311</v>
      </c>
      <c r="E324" s="1405" t="s">
        <v>818</v>
      </c>
      <c r="F324" s="1421">
        <v>0</v>
      </c>
      <c r="G324" s="1254">
        <v>0</v>
      </c>
      <c r="H324" s="415"/>
      <c r="I324" s="1395"/>
      <c r="J324" s="1395"/>
      <c r="K324" s="1395"/>
      <c r="L324" s="1395"/>
      <c r="M324" s="90"/>
      <c r="N324" s="90"/>
      <c r="O324" s="90"/>
    </row>
    <row r="325" spans="2:15">
      <c r="B325" s="184"/>
      <c r="C325" s="4"/>
      <c r="D325" s="1410" t="s">
        <v>12312</v>
      </c>
      <c r="E325" s="1405" t="s">
        <v>818</v>
      </c>
      <c r="F325" s="1421">
        <v>0</v>
      </c>
      <c r="G325" s="1254">
        <v>0</v>
      </c>
      <c r="H325" s="415"/>
      <c r="I325" s="1395"/>
      <c r="J325" s="1395"/>
      <c r="K325" s="1395"/>
      <c r="L325" s="1395"/>
      <c r="M325" s="90"/>
      <c r="N325" s="90"/>
      <c r="O325" s="90"/>
    </row>
    <row r="326" spans="2:15">
      <c r="B326" s="184"/>
      <c r="C326" s="4"/>
      <c r="D326" s="1410" t="s">
        <v>12313</v>
      </c>
      <c r="E326" s="1405" t="s">
        <v>818</v>
      </c>
      <c r="F326" s="1421">
        <v>0</v>
      </c>
      <c r="G326" s="1254">
        <v>0</v>
      </c>
      <c r="H326" s="415"/>
      <c r="I326" s="1395"/>
      <c r="J326" s="1395"/>
      <c r="K326" s="1395"/>
      <c r="L326" s="1395"/>
      <c r="M326" s="90"/>
      <c r="N326" s="90"/>
      <c r="O326" s="90"/>
    </row>
    <row r="327" spans="2:15">
      <c r="B327" s="184"/>
      <c r="C327" s="4"/>
      <c r="D327" s="1410" t="s">
        <v>12314</v>
      </c>
      <c r="E327" s="1405" t="s">
        <v>818</v>
      </c>
      <c r="F327" s="1421">
        <v>0</v>
      </c>
      <c r="G327" s="1254">
        <v>0</v>
      </c>
      <c r="H327" s="415"/>
      <c r="I327" s="1395"/>
      <c r="J327" s="1395"/>
      <c r="K327" s="1395"/>
      <c r="L327" s="1395"/>
      <c r="M327" s="90"/>
      <c r="N327" s="90"/>
      <c r="O327" s="90"/>
    </row>
    <row r="328" spans="2:15">
      <c r="B328" s="184"/>
      <c r="C328" s="4"/>
      <c r="D328" s="1410" t="s">
        <v>12315</v>
      </c>
      <c r="E328" s="1405" t="s">
        <v>818</v>
      </c>
      <c r="F328" s="1421">
        <v>0</v>
      </c>
      <c r="G328" s="1254">
        <v>0</v>
      </c>
      <c r="H328" s="415"/>
      <c r="I328" s="1395"/>
      <c r="J328" s="1395"/>
      <c r="K328" s="1395"/>
      <c r="L328" s="1395"/>
      <c r="M328" s="90"/>
      <c r="N328" s="90"/>
      <c r="O328" s="90"/>
    </row>
    <row r="329" spans="2:15">
      <c r="B329" s="184"/>
      <c r="C329" s="4"/>
      <c r="D329" s="1410" t="s">
        <v>12316</v>
      </c>
      <c r="E329" s="1405" t="s">
        <v>818</v>
      </c>
      <c r="F329" s="1421">
        <v>0</v>
      </c>
      <c r="G329" s="1254">
        <v>0</v>
      </c>
      <c r="H329" s="415"/>
      <c r="I329" s="1395"/>
      <c r="J329" s="1395"/>
      <c r="K329" s="1395"/>
      <c r="L329" s="1395"/>
      <c r="M329" s="90"/>
      <c r="N329" s="90"/>
      <c r="O329" s="90"/>
    </row>
    <row r="330" spans="2:15">
      <c r="B330" s="184"/>
      <c r="C330" s="4"/>
      <c r="D330" s="1410" t="s">
        <v>12317</v>
      </c>
      <c r="E330" s="1405" t="s">
        <v>818</v>
      </c>
      <c r="F330" s="1421">
        <v>0</v>
      </c>
      <c r="G330" s="1254">
        <v>0</v>
      </c>
      <c r="H330" s="415"/>
      <c r="I330" s="1395"/>
      <c r="J330" s="1395"/>
      <c r="K330" s="1395"/>
      <c r="L330" s="1395"/>
      <c r="M330" s="90"/>
      <c r="N330" s="90"/>
      <c r="O330" s="90"/>
    </row>
    <row r="331" spans="2:15">
      <c r="B331" s="184"/>
      <c r="C331" s="4"/>
      <c r="D331" s="1410" t="s">
        <v>12318</v>
      </c>
      <c r="E331" s="1405" t="s">
        <v>818</v>
      </c>
      <c r="F331" s="1421">
        <v>0</v>
      </c>
      <c r="G331" s="1254">
        <v>0</v>
      </c>
      <c r="H331" s="415"/>
      <c r="I331" s="1395"/>
      <c r="J331" s="1395"/>
      <c r="K331" s="1395"/>
      <c r="L331" s="1395"/>
      <c r="M331" s="90"/>
      <c r="N331" s="90"/>
      <c r="O331" s="90"/>
    </row>
    <row r="332" spans="2:15">
      <c r="B332" s="184"/>
      <c r="C332" s="4"/>
      <c r="D332" s="1411" t="s">
        <v>12319</v>
      </c>
      <c r="E332" s="1412" t="s">
        <v>818</v>
      </c>
      <c r="F332" s="1423">
        <v>0</v>
      </c>
      <c r="G332" s="1273">
        <v>0</v>
      </c>
      <c r="H332" s="434"/>
      <c r="I332" s="1395"/>
      <c r="J332" s="1395"/>
      <c r="K332" s="1395"/>
      <c r="L332" s="1395"/>
      <c r="M332" s="90"/>
      <c r="N332" s="90"/>
      <c r="O332" s="90"/>
    </row>
    <row r="333" spans="2:15">
      <c r="B333" s="184"/>
      <c r="C333" s="4"/>
      <c r="D333" s="241" t="s">
        <v>628</v>
      </c>
      <c r="E333" s="263" t="s">
        <v>818</v>
      </c>
      <c r="F333" s="241">
        <v>22057868.311762579</v>
      </c>
      <c r="G333" s="241">
        <v>22057868.311762579</v>
      </c>
      <c r="H333" s="241">
        <v>0</v>
      </c>
      <c r="I333" s="90"/>
      <c r="J333" s="90"/>
      <c r="K333" s="90"/>
      <c r="L333" s="90"/>
      <c r="M333" s="90"/>
      <c r="N333" s="90"/>
      <c r="O333" s="90"/>
    </row>
    <row r="334" spans="2:15">
      <c r="B334" s="4"/>
      <c r="C334" s="4"/>
      <c r="D334" s="100" t="s">
        <v>1014</v>
      </c>
      <c r="E334" s="90"/>
      <c r="F334" s="90"/>
      <c r="G334" s="90"/>
      <c r="H334" s="90"/>
      <c r="I334" s="90"/>
      <c r="J334" s="90"/>
      <c r="K334" s="90"/>
      <c r="L334" s="90"/>
      <c r="M334" s="90"/>
      <c r="N334" s="90"/>
      <c r="O334" s="90"/>
    </row>
    <row r="335" spans="2:15">
      <c r="B335" s="184"/>
      <c r="C335" s="4"/>
      <c r="D335" s="1407" t="s">
        <v>12279</v>
      </c>
      <c r="E335" s="1408" t="s">
        <v>818</v>
      </c>
      <c r="F335" s="1422">
        <v>0</v>
      </c>
      <c r="G335" s="1266"/>
      <c r="H335" s="433"/>
      <c r="I335" s="1395"/>
      <c r="J335" s="1395"/>
      <c r="K335" s="1395"/>
      <c r="L335" s="1395"/>
      <c r="M335" s="90"/>
      <c r="N335" s="90"/>
      <c r="O335" s="90"/>
    </row>
    <row r="336" spans="2:15">
      <c r="B336" s="184"/>
      <c r="C336" s="4"/>
      <c r="D336" s="1410" t="s">
        <v>12280</v>
      </c>
      <c r="E336" s="1405" t="s">
        <v>818</v>
      </c>
      <c r="F336" s="1421">
        <v>0</v>
      </c>
      <c r="G336" s="1254"/>
      <c r="H336" s="415"/>
      <c r="I336" s="1395"/>
      <c r="J336" s="1395"/>
      <c r="K336" s="1395"/>
      <c r="L336" s="1395"/>
      <c r="M336" s="90"/>
      <c r="N336" s="90"/>
      <c r="O336" s="90"/>
    </row>
    <row r="337" spans="2:15">
      <c r="B337" s="184"/>
      <c r="C337" s="4"/>
      <c r="D337" s="1410" t="s">
        <v>12281</v>
      </c>
      <c r="E337" s="1405" t="s">
        <v>818</v>
      </c>
      <c r="F337" s="1421">
        <v>0</v>
      </c>
      <c r="G337" s="1254"/>
      <c r="H337" s="415"/>
      <c r="I337" s="1395"/>
      <c r="J337" s="1395"/>
      <c r="K337" s="1395"/>
      <c r="L337" s="1395"/>
      <c r="M337" s="90"/>
      <c r="N337" s="90"/>
      <c r="O337" s="90"/>
    </row>
    <row r="338" spans="2:15">
      <c r="B338" s="184"/>
      <c r="C338" s="4"/>
      <c r="D338" s="1410" t="s">
        <v>12282</v>
      </c>
      <c r="E338" s="1405" t="s">
        <v>818</v>
      </c>
      <c r="F338" s="1421">
        <v>0</v>
      </c>
      <c r="G338" s="1254"/>
      <c r="H338" s="415"/>
      <c r="I338" s="1395"/>
      <c r="J338" s="1395"/>
      <c r="K338" s="1395"/>
      <c r="L338" s="1395"/>
      <c r="M338" s="90"/>
      <c r="N338" s="90"/>
      <c r="O338" s="90"/>
    </row>
    <row r="339" spans="2:15">
      <c r="B339" s="184"/>
      <c r="C339" s="4"/>
      <c r="D339" s="1410" t="s">
        <v>12283</v>
      </c>
      <c r="E339" s="1405" t="s">
        <v>818</v>
      </c>
      <c r="F339" s="1421">
        <v>0</v>
      </c>
      <c r="G339" s="1254"/>
      <c r="H339" s="415"/>
      <c r="I339" s="1395"/>
      <c r="J339" s="1395"/>
      <c r="K339" s="1395"/>
      <c r="L339" s="1395"/>
      <c r="M339" s="90"/>
      <c r="N339" s="90"/>
      <c r="O339" s="90"/>
    </row>
    <row r="340" spans="2:15">
      <c r="B340" s="184"/>
      <c r="C340" s="4"/>
      <c r="D340" s="1410" t="s">
        <v>12284</v>
      </c>
      <c r="E340" s="1405" t="s">
        <v>818</v>
      </c>
      <c r="F340" s="1421">
        <v>0</v>
      </c>
      <c r="G340" s="1254"/>
      <c r="H340" s="415"/>
      <c r="I340" s="1395"/>
      <c r="J340" s="1395"/>
      <c r="K340" s="1395"/>
      <c r="L340" s="1395"/>
      <c r="M340" s="90"/>
      <c r="N340" s="90"/>
      <c r="O340" s="90"/>
    </row>
    <row r="341" spans="2:15">
      <c r="B341" s="184"/>
      <c r="C341" s="4"/>
      <c r="D341" s="1410" t="s">
        <v>12285</v>
      </c>
      <c r="E341" s="1405" t="s">
        <v>818</v>
      </c>
      <c r="F341" s="1421">
        <v>0</v>
      </c>
      <c r="G341" s="1254"/>
      <c r="H341" s="415"/>
      <c r="I341" s="1395"/>
      <c r="J341" s="1395"/>
      <c r="K341" s="1395"/>
      <c r="L341" s="1395"/>
      <c r="M341" s="90"/>
      <c r="N341" s="90"/>
      <c r="O341" s="90"/>
    </row>
    <row r="342" spans="2:15">
      <c r="B342" s="184"/>
      <c r="C342" s="4"/>
      <c r="D342" s="1410" t="s">
        <v>12286</v>
      </c>
      <c r="E342" s="1405" t="s">
        <v>818</v>
      </c>
      <c r="F342" s="1421">
        <v>0</v>
      </c>
      <c r="G342" s="1254"/>
      <c r="H342" s="415"/>
      <c r="I342" s="1395"/>
      <c r="J342" s="1395"/>
      <c r="K342" s="1395"/>
      <c r="L342" s="1395"/>
      <c r="M342" s="90"/>
      <c r="N342" s="90"/>
      <c r="O342" s="90"/>
    </row>
    <row r="343" spans="2:15">
      <c r="B343" s="184"/>
      <c r="C343" s="4"/>
      <c r="D343" s="1410" t="s">
        <v>12287</v>
      </c>
      <c r="E343" s="1405" t="s">
        <v>818</v>
      </c>
      <c r="F343" s="1421">
        <v>0</v>
      </c>
      <c r="G343" s="1254"/>
      <c r="H343" s="415"/>
      <c r="I343" s="1395"/>
      <c r="J343" s="1395"/>
      <c r="K343" s="1395"/>
      <c r="L343" s="1395"/>
      <c r="M343" s="90"/>
      <c r="N343" s="90"/>
      <c r="O343" s="90"/>
    </row>
    <row r="344" spans="2:15">
      <c r="B344" s="184"/>
      <c r="C344" s="4"/>
      <c r="D344" s="1410" t="s">
        <v>12288</v>
      </c>
      <c r="E344" s="1405" t="s">
        <v>818</v>
      </c>
      <c r="F344" s="1421">
        <v>0</v>
      </c>
      <c r="G344" s="1254"/>
      <c r="H344" s="415"/>
      <c r="I344" s="1395"/>
      <c r="J344" s="1395"/>
      <c r="K344" s="1395"/>
      <c r="L344" s="1395"/>
      <c r="M344" s="90"/>
      <c r="N344" s="90"/>
      <c r="O344" s="90"/>
    </row>
    <row r="345" spans="2:15">
      <c r="B345" s="184"/>
      <c r="C345" s="4"/>
      <c r="D345" s="1410" t="s">
        <v>12289</v>
      </c>
      <c r="E345" s="1405" t="s">
        <v>818</v>
      </c>
      <c r="F345" s="1421">
        <v>0</v>
      </c>
      <c r="G345" s="1254"/>
      <c r="H345" s="415"/>
      <c r="I345" s="1395"/>
      <c r="J345" s="1395"/>
      <c r="K345" s="1395"/>
      <c r="L345" s="1395"/>
      <c r="M345" s="90"/>
      <c r="N345" s="90"/>
      <c r="O345" s="90"/>
    </row>
    <row r="346" spans="2:15">
      <c r="B346" s="184"/>
      <c r="C346" s="4"/>
      <c r="D346" s="1410" t="s">
        <v>12290</v>
      </c>
      <c r="E346" s="1405" t="s">
        <v>818</v>
      </c>
      <c r="F346" s="1421">
        <v>0</v>
      </c>
      <c r="G346" s="1254"/>
      <c r="H346" s="415"/>
      <c r="I346" s="1395"/>
      <c r="J346" s="1395"/>
      <c r="K346" s="1395"/>
      <c r="L346" s="1395"/>
      <c r="M346" s="90"/>
      <c r="N346" s="90"/>
      <c r="O346" s="90"/>
    </row>
    <row r="347" spans="2:15">
      <c r="B347" s="184"/>
      <c r="C347" s="4"/>
      <c r="D347" s="1410" t="s">
        <v>12291</v>
      </c>
      <c r="E347" s="1405" t="s">
        <v>818</v>
      </c>
      <c r="F347" s="1421">
        <v>0</v>
      </c>
      <c r="G347" s="1254"/>
      <c r="H347" s="415"/>
      <c r="I347" s="1395"/>
      <c r="J347" s="1395"/>
      <c r="K347" s="1395"/>
      <c r="L347" s="1395"/>
      <c r="M347" s="90"/>
      <c r="N347" s="90"/>
      <c r="O347" s="90"/>
    </row>
    <row r="348" spans="2:15">
      <c r="B348" s="184"/>
      <c r="C348" s="4"/>
      <c r="D348" s="1410" t="s">
        <v>12292</v>
      </c>
      <c r="E348" s="1405" t="s">
        <v>818</v>
      </c>
      <c r="F348" s="1421">
        <v>0</v>
      </c>
      <c r="G348" s="1254"/>
      <c r="H348" s="415"/>
      <c r="I348" s="1395"/>
      <c r="J348" s="1395"/>
      <c r="K348" s="1395"/>
      <c r="L348" s="1395"/>
      <c r="M348" s="90"/>
      <c r="N348" s="90"/>
      <c r="O348" s="90"/>
    </row>
    <row r="349" spans="2:15">
      <c r="B349" s="184"/>
      <c r="C349" s="4"/>
      <c r="D349" s="1410" t="s">
        <v>12293</v>
      </c>
      <c r="E349" s="1405" t="s">
        <v>818</v>
      </c>
      <c r="F349" s="1421">
        <v>0</v>
      </c>
      <c r="G349" s="1254"/>
      <c r="H349" s="415"/>
      <c r="I349" s="1395"/>
      <c r="J349" s="1395"/>
      <c r="K349" s="1395"/>
      <c r="L349" s="1395"/>
      <c r="M349" s="90"/>
      <c r="N349" s="90"/>
      <c r="O349" s="90"/>
    </row>
    <row r="350" spans="2:15">
      <c r="B350" s="184"/>
      <c r="C350" s="4"/>
      <c r="D350" s="1410" t="s">
        <v>12294</v>
      </c>
      <c r="E350" s="1405" t="s">
        <v>818</v>
      </c>
      <c r="F350" s="1421">
        <v>0</v>
      </c>
      <c r="G350" s="1254"/>
      <c r="H350" s="415"/>
      <c r="I350" s="1395"/>
      <c r="J350" s="1395"/>
      <c r="K350" s="1395"/>
      <c r="L350" s="1395"/>
      <c r="M350" s="90"/>
      <c r="N350" s="90"/>
      <c r="O350" s="90"/>
    </row>
    <row r="351" spans="2:15">
      <c r="B351" s="184"/>
      <c r="C351" s="4"/>
      <c r="D351" s="1410" t="s">
        <v>12295</v>
      </c>
      <c r="E351" s="1405" t="s">
        <v>818</v>
      </c>
      <c r="F351" s="1421">
        <v>0</v>
      </c>
      <c r="G351" s="1254"/>
      <c r="H351" s="415"/>
      <c r="I351" s="1395"/>
      <c r="J351" s="1395"/>
      <c r="K351" s="1395"/>
      <c r="L351" s="1395"/>
      <c r="M351" s="90"/>
      <c r="N351" s="90"/>
      <c r="O351" s="90"/>
    </row>
    <row r="352" spans="2:15">
      <c r="B352" s="184"/>
      <c r="C352" s="4"/>
      <c r="D352" s="1410" t="s">
        <v>12296</v>
      </c>
      <c r="E352" s="1405" t="s">
        <v>818</v>
      </c>
      <c r="F352" s="1421">
        <v>0</v>
      </c>
      <c r="G352" s="1254"/>
      <c r="H352" s="415"/>
      <c r="I352" s="1395"/>
      <c r="J352" s="1395"/>
      <c r="K352" s="1395"/>
      <c r="L352" s="1395"/>
      <c r="M352" s="90"/>
      <c r="N352" s="90"/>
      <c r="O352" s="90"/>
    </row>
    <row r="353" spans="2:15">
      <c r="B353" s="184"/>
      <c r="C353" s="4"/>
      <c r="D353" s="1410" t="s">
        <v>12297</v>
      </c>
      <c r="E353" s="1405" t="s">
        <v>818</v>
      </c>
      <c r="F353" s="1421">
        <v>0</v>
      </c>
      <c r="G353" s="1254"/>
      <c r="H353" s="415"/>
      <c r="I353" s="1395"/>
      <c r="J353" s="1395"/>
      <c r="K353" s="1395"/>
      <c r="L353" s="1395"/>
      <c r="M353" s="90"/>
      <c r="N353" s="90"/>
      <c r="O353" s="90"/>
    </row>
    <row r="354" spans="2:15">
      <c r="B354" s="184"/>
      <c r="C354" s="4"/>
      <c r="D354" s="1410" t="s">
        <v>12298</v>
      </c>
      <c r="E354" s="1405" t="s">
        <v>818</v>
      </c>
      <c r="F354" s="1421">
        <v>0</v>
      </c>
      <c r="G354" s="1254"/>
      <c r="H354" s="415"/>
      <c r="I354" s="1395"/>
      <c r="J354" s="1395"/>
      <c r="K354" s="1395"/>
      <c r="L354" s="1395"/>
      <c r="M354" s="90"/>
      <c r="N354" s="90"/>
      <c r="O354" s="90"/>
    </row>
    <row r="355" spans="2:15">
      <c r="B355" s="184"/>
      <c r="C355" s="4"/>
      <c r="D355" s="1410" t="s">
        <v>12299</v>
      </c>
      <c r="E355" s="1405" t="s">
        <v>818</v>
      </c>
      <c r="F355" s="1421">
        <v>0</v>
      </c>
      <c r="G355" s="1254"/>
      <c r="H355" s="415"/>
      <c r="I355" s="1395"/>
      <c r="J355" s="1395"/>
      <c r="K355" s="1395"/>
      <c r="L355" s="1395"/>
      <c r="M355" s="90"/>
      <c r="N355" s="90"/>
      <c r="O355" s="90"/>
    </row>
    <row r="356" spans="2:15">
      <c r="B356" s="184"/>
      <c r="C356" s="4"/>
      <c r="D356" s="1410" t="s">
        <v>12300</v>
      </c>
      <c r="E356" s="1405" t="s">
        <v>818</v>
      </c>
      <c r="F356" s="1421">
        <v>0</v>
      </c>
      <c r="G356" s="1254"/>
      <c r="H356" s="415"/>
      <c r="I356" s="1395"/>
      <c r="J356" s="1395"/>
      <c r="K356" s="1395"/>
      <c r="L356" s="1395"/>
      <c r="M356" s="90"/>
      <c r="N356" s="90"/>
      <c r="O356" s="90"/>
    </row>
    <row r="357" spans="2:15">
      <c r="B357" s="184"/>
      <c r="C357" s="4"/>
      <c r="D357" s="1410" t="s">
        <v>12301</v>
      </c>
      <c r="E357" s="1405" t="s">
        <v>818</v>
      </c>
      <c r="F357" s="1421">
        <v>0</v>
      </c>
      <c r="G357" s="1254"/>
      <c r="H357" s="415"/>
      <c r="I357" s="1395"/>
      <c r="J357" s="1395"/>
      <c r="K357" s="1395"/>
      <c r="L357" s="1395"/>
      <c r="M357" s="90"/>
      <c r="N357" s="90"/>
      <c r="O357" s="90"/>
    </row>
    <row r="358" spans="2:15">
      <c r="B358" s="184"/>
      <c r="C358" s="4"/>
      <c r="D358" s="1410" t="s">
        <v>12302</v>
      </c>
      <c r="E358" s="1405" t="s">
        <v>818</v>
      </c>
      <c r="F358" s="1421">
        <v>0</v>
      </c>
      <c r="G358" s="1254"/>
      <c r="H358" s="415"/>
      <c r="I358" s="1395"/>
      <c r="J358" s="1395"/>
      <c r="K358" s="1395"/>
      <c r="L358" s="1395"/>
      <c r="M358" s="90"/>
      <c r="N358" s="90"/>
      <c r="O358" s="90"/>
    </row>
    <row r="359" spans="2:15">
      <c r="B359" s="184"/>
      <c r="C359" s="4"/>
      <c r="D359" s="1410" t="s">
        <v>12303</v>
      </c>
      <c r="E359" s="1405" t="s">
        <v>818</v>
      </c>
      <c r="F359" s="1421">
        <v>0</v>
      </c>
      <c r="G359" s="1254"/>
      <c r="H359" s="415"/>
      <c r="I359" s="1395"/>
      <c r="J359" s="1395"/>
      <c r="K359" s="1395"/>
      <c r="L359" s="1395"/>
      <c r="M359" s="90"/>
      <c r="N359" s="90"/>
      <c r="O359" s="90"/>
    </row>
    <row r="360" spans="2:15">
      <c r="B360" s="184"/>
      <c r="C360" s="4"/>
      <c r="D360" s="1410" t="s">
        <v>12304</v>
      </c>
      <c r="E360" s="1405" t="s">
        <v>818</v>
      </c>
      <c r="F360" s="1421">
        <v>0</v>
      </c>
      <c r="G360" s="1254"/>
      <c r="H360" s="415"/>
      <c r="I360" s="1395"/>
      <c r="J360" s="1395"/>
      <c r="K360" s="1395"/>
      <c r="L360" s="1395"/>
      <c r="M360" s="90"/>
      <c r="N360" s="90"/>
      <c r="O360" s="90"/>
    </row>
    <row r="361" spans="2:15">
      <c r="B361" s="184"/>
      <c r="C361" s="4"/>
      <c r="D361" s="1410" t="s">
        <v>12305</v>
      </c>
      <c r="E361" s="1405" t="s">
        <v>818</v>
      </c>
      <c r="F361" s="1421">
        <v>0</v>
      </c>
      <c r="G361" s="1254"/>
      <c r="H361" s="415"/>
      <c r="I361" s="1395"/>
      <c r="J361" s="1395"/>
      <c r="K361" s="1395"/>
      <c r="L361" s="1395"/>
      <c r="M361" s="90"/>
      <c r="N361" s="90"/>
      <c r="O361" s="90"/>
    </row>
    <row r="362" spans="2:15">
      <c r="B362" s="184"/>
      <c r="C362" s="4"/>
      <c r="D362" s="1410" t="s">
        <v>12306</v>
      </c>
      <c r="E362" s="1405" t="s">
        <v>818</v>
      </c>
      <c r="F362" s="1421">
        <v>0</v>
      </c>
      <c r="G362" s="1254"/>
      <c r="H362" s="415"/>
      <c r="I362" s="1395"/>
      <c r="J362" s="1395"/>
      <c r="K362" s="1395"/>
      <c r="L362" s="1395"/>
      <c r="M362" s="90"/>
      <c r="N362" s="90"/>
      <c r="O362" s="90"/>
    </row>
    <row r="363" spans="2:15">
      <c r="B363" s="184"/>
      <c r="C363" s="4"/>
      <c r="D363" s="1410" t="s">
        <v>12307</v>
      </c>
      <c r="E363" s="1405" t="s">
        <v>818</v>
      </c>
      <c r="F363" s="1421">
        <v>0</v>
      </c>
      <c r="G363" s="1254"/>
      <c r="H363" s="415"/>
      <c r="I363" s="1395"/>
      <c r="J363" s="1395"/>
      <c r="K363" s="1395"/>
      <c r="L363" s="1395"/>
      <c r="M363" s="90"/>
      <c r="N363" s="90"/>
      <c r="O363" s="90"/>
    </row>
    <row r="364" spans="2:15">
      <c r="B364" s="184"/>
      <c r="C364" s="4"/>
      <c r="D364" s="1410" t="s">
        <v>12308</v>
      </c>
      <c r="E364" s="1405" t="s">
        <v>818</v>
      </c>
      <c r="F364" s="1421">
        <v>0</v>
      </c>
      <c r="G364" s="1254"/>
      <c r="H364" s="415"/>
      <c r="I364" s="1395"/>
      <c r="J364" s="1395"/>
      <c r="K364" s="1395"/>
      <c r="L364" s="1395"/>
      <c r="M364" s="90"/>
      <c r="N364" s="90"/>
      <c r="O364" s="90"/>
    </row>
    <row r="365" spans="2:15">
      <c r="B365" s="184"/>
      <c r="C365" s="4"/>
      <c r="D365" s="1410" t="s">
        <v>12309</v>
      </c>
      <c r="E365" s="1405" t="s">
        <v>818</v>
      </c>
      <c r="F365" s="1421">
        <v>0</v>
      </c>
      <c r="G365" s="1254"/>
      <c r="H365" s="415"/>
      <c r="I365" s="1395"/>
      <c r="J365" s="1395"/>
      <c r="K365" s="1395"/>
      <c r="L365" s="1395"/>
      <c r="M365" s="90"/>
      <c r="N365" s="90"/>
      <c r="O365" s="90"/>
    </row>
    <row r="366" spans="2:15">
      <c r="B366" s="184"/>
      <c r="C366" s="4"/>
      <c r="D366" s="1410" t="s">
        <v>12310</v>
      </c>
      <c r="E366" s="1405" t="s">
        <v>818</v>
      </c>
      <c r="F366" s="1421">
        <v>0</v>
      </c>
      <c r="G366" s="1254"/>
      <c r="H366" s="415"/>
      <c r="I366" s="1395"/>
      <c r="J366" s="1395"/>
      <c r="K366" s="1395"/>
      <c r="L366" s="1395"/>
      <c r="M366" s="90"/>
      <c r="N366" s="90"/>
      <c r="O366" s="90"/>
    </row>
    <row r="367" spans="2:15">
      <c r="B367" s="184"/>
      <c r="C367" s="4"/>
      <c r="D367" s="1410" t="s">
        <v>12311</v>
      </c>
      <c r="E367" s="1405" t="s">
        <v>818</v>
      </c>
      <c r="F367" s="1421">
        <v>0</v>
      </c>
      <c r="G367" s="1254"/>
      <c r="H367" s="415"/>
      <c r="I367" s="1395"/>
      <c r="J367" s="1395"/>
      <c r="K367" s="1395"/>
      <c r="L367" s="1395"/>
      <c r="M367" s="90"/>
      <c r="N367" s="90"/>
      <c r="O367" s="90"/>
    </row>
    <row r="368" spans="2:15">
      <c r="B368" s="184"/>
      <c r="C368" s="4"/>
      <c r="D368" s="1410" t="s">
        <v>12312</v>
      </c>
      <c r="E368" s="1405" t="s">
        <v>818</v>
      </c>
      <c r="F368" s="1421">
        <v>0</v>
      </c>
      <c r="G368" s="1254"/>
      <c r="H368" s="415"/>
      <c r="I368" s="1395"/>
      <c r="J368" s="1395"/>
      <c r="K368" s="1395"/>
      <c r="L368" s="1395"/>
      <c r="M368" s="90"/>
      <c r="N368" s="90"/>
      <c r="O368" s="90"/>
    </row>
    <row r="369" spans="2:15">
      <c r="B369" s="184"/>
      <c r="C369" s="4"/>
      <c r="D369" s="1410" t="s">
        <v>12313</v>
      </c>
      <c r="E369" s="1405" t="s">
        <v>818</v>
      </c>
      <c r="F369" s="1421">
        <v>0</v>
      </c>
      <c r="G369" s="1254"/>
      <c r="H369" s="415"/>
      <c r="I369" s="1395"/>
      <c r="J369" s="1395"/>
      <c r="K369" s="1395"/>
      <c r="L369" s="1395"/>
      <c r="M369" s="90"/>
      <c r="N369" s="90"/>
      <c r="O369" s="90"/>
    </row>
    <row r="370" spans="2:15">
      <c r="B370" s="184"/>
      <c r="C370" s="4"/>
      <c r="D370" s="1410" t="s">
        <v>12314</v>
      </c>
      <c r="E370" s="1405" t="s">
        <v>818</v>
      </c>
      <c r="F370" s="1421">
        <v>0</v>
      </c>
      <c r="G370" s="1254"/>
      <c r="H370" s="415"/>
      <c r="I370" s="1395"/>
      <c r="J370" s="1395"/>
      <c r="K370" s="1395"/>
      <c r="L370" s="1395"/>
      <c r="M370" s="90"/>
      <c r="N370" s="90"/>
      <c r="O370" s="90"/>
    </row>
    <row r="371" spans="2:15">
      <c r="B371" s="184"/>
      <c r="C371" s="4"/>
      <c r="D371" s="1410" t="s">
        <v>12315</v>
      </c>
      <c r="E371" s="1405" t="s">
        <v>818</v>
      </c>
      <c r="F371" s="1421">
        <v>0</v>
      </c>
      <c r="G371" s="1254"/>
      <c r="H371" s="415"/>
      <c r="I371" s="1395"/>
      <c r="J371" s="1395"/>
      <c r="K371" s="1395"/>
      <c r="L371" s="1395"/>
      <c r="M371" s="90"/>
      <c r="N371" s="90"/>
      <c r="O371" s="90"/>
    </row>
    <row r="372" spans="2:15">
      <c r="B372" s="184"/>
      <c r="C372" s="4"/>
      <c r="D372" s="1410" t="s">
        <v>12316</v>
      </c>
      <c r="E372" s="1405" t="s">
        <v>818</v>
      </c>
      <c r="F372" s="1421">
        <v>0</v>
      </c>
      <c r="G372" s="1254"/>
      <c r="H372" s="415"/>
      <c r="I372" s="1395"/>
      <c r="J372" s="1395"/>
      <c r="K372" s="1395"/>
      <c r="L372" s="1395"/>
      <c r="M372" s="90"/>
      <c r="N372" s="90"/>
      <c r="O372" s="90"/>
    </row>
    <row r="373" spans="2:15">
      <c r="B373" s="184"/>
      <c r="C373" s="4"/>
      <c r="D373" s="1410" t="s">
        <v>12317</v>
      </c>
      <c r="E373" s="1405" t="s">
        <v>818</v>
      </c>
      <c r="F373" s="1421">
        <v>0</v>
      </c>
      <c r="G373" s="1254"/>
      <c r="H373" s="415"/>
      <c r="I373" s="1395"/>
      <c r="J373" s="1395"/>
      <c r="K373" s="1395"/>
      <c r="L373" s="1395"/>
      <c r="M373" s="90"/>
      <c r="N373" s="90"/>
      <c r="O373" s="90"/>
    </row>
    <row r="374" spans="2:15">
      <c r="B374" s="184"/>
      <c r="C374" s="4"/>
      <c r="D374" s="1410" t="s">
        <v>12318</v>
      </c>
      <c r="E374" s="1405" t="s">
        <v>818</v>
      </c>
      <c r="F374" s="1421">
        <v>0</v>
      </c>
      <c r="G374" s="1254"/>
      <c r="H374" s="415"/>
      <c r="I374" s="1395"/>
      <c r="J374" s="1395"/>
      <c r="K374" s="1395"/>
      <c r="L374" s="1395"/>
      <c r="M374" s="90"/>
      <c r="N374" s="90"/>
      <c r="O374" s="90"/>
    </row>
    <row r="375" spans="2:15">
      <c r="B375" s="184"/>
      <c r="C375" s="4"/>
      <c r="D375" s="1411" t="s">
        <v>12319</v>
      </c>
      <c r="E375" s="1412" t="s">
        <v>818</v>
      </c>
      <c r="F375" s="1423">
        <v>0</v>
      </c>
      <c r="G375" s="1273"/>
      <c r="H375" s="434"/>
      <c r="I375" s="1395"/>
      <c r="J375" s="1395"/>
      <c r="K375" s="1395"/>
      <c r="L375" s="1395"/>
      <c r="M375" s="90"/>
      <c r="N375" s="90"/>
      <c r="O375" s="90"/>
    </row>
    <row r="376" spans="2:15">
      <c r="B376" s="184"/>
      <c r="C376" s="4"/>
      <c r="D376" s="241" t="s">
        <v>628</v>
      </c>
      <c r="E376" s="263" t="s">
        <v>818</v>
      </c>
      <c r="F376" s="241">
        <v>0</v>
      </c>
      <c r="G376" s="241">
        <v>0</v>
      </c>
      <c r="H376" s="241">
        <v>0</v>
      </c>
      <c r="I376" s="90"/>
      <c r="J376" s="90"/>
      <c r="K376" s="90"/>
      <c r="L376" s="90"/>
      <c r="M376" s="90"/>
      <c r="N376" s="90"/>
      <c r="O376" s="90"/>
    </row>
    <row r="377" spans="2:15">
      <c r="B377" s="4"/>
      <c r="C377" s="4"/>
      <c r="D377" s="90"/>
      <c r="E377" s="90"/>
      <c r="F377" s="90"/>
      <c r="G377" s="90"/>
      <c r="H377" s="90"/>
      <c r="I377" s="90"/>
      <c r="J377" s="90"/>
      <c r="K377" s="90"/>
      <c r="L377" s="90"/>
      <c r="M377" s="90"/>
      <c r="N377" s="90"/>
      <c r="O377" s="90"/>
    </row>
    <row r="378" spans="2:15">
      <c r="B378" s="4"/>
      <c r="C378" s="4"/>
      <c r="D378" s="76" t="s">
        <v>961</v>
      </c>
      <c r="E378" s="76"/>
      <c r="F378" s="109"/>
      <c r="G378" s="109"/>
      <c r="H378" s="109"/>
      <c r="I378" s="90"/>
      <c r="J378" s="90"/>
      <c r="K378" s="90"/>
      <c r="L378" s="90"/>
      <c r="M378" s="90"/>
      <c r="N378" s="90"/>
      <c r="O378" s="90"/>
    </row>
    <row r="379" spans="2:15">
      <c r="B379" s="4"/>
      <c r="C379" s="4"/>
      <c r="D379" s="4"/>
      <c r="E379" s="4"/>
      <c r="F379" s="4"/>
      <c r="G379" s="4"/>
      <c r="H379" s="4"/>
      <c r="I379" s="90"/>
      <c r="J379" s="90"/>
      <c r="K379" s="90"/>
      <c r="L379" s="90"/>
      <c r="M379" s="90"/>
      <c r="N379" s="90"/>
      <c r="O379" s="90"/>
    </row>
    <row r="380" spans="2:15">
      <c r="B380" s="4"/>
      <c r="C380" s="4"/>
      <c r="D380" s="90"/>
      <c r="E380" s="90"/>
      <c r="F380" s="1598" t="s">
        <v>2060</v>
      </c>
      <c r="G380" s="1599"/>
      <c r="H380" s="1668"/>
      <c r="I380" s="90"/>
      <c r="J380" s="90"/>
      <c r="K380" s="90"/>
      <c r="L380" s="90"/>
      <c r="M380" s="90"/>
      <c r="N380" s="90"/>
      <c r="O380" s="90"/>
    </row>
    <row r="381" spans="2:15" ht="25.5">
      <c r="B381" s="4"/>
      <c r="C381" s="4"/>
      <c r="D381" s="371" t="s">
        <v>1015</v>
      </c>
      <c r="E381" s="86" t="s">
        <v>1313</v>
      </c>
      <c r="F381" s="202" t="s">
        <v>1834</v>
      </c>
      <c r="G381" s="239" t="s">
        <v>1839</v>
      </c>
      <c r="H381" s="173" t="s">
        <v>1656</v>
      </c>
      <c r="I381" s="90"/>
      <c r="J381" s="90"/>
      <c r="K381" s="90"/>
      <c r="L381" s="90"/>
      <c r="M381" s="90"/>
      <c r="N381" s="90"/>
      <c r="O381" s="90"/>
    </row>
    <row r="382" spans="2:15">
      <c r="B382" s="184"/>
      <c r="C382" s="4"/>
      <c r="D382" s="1407" t="s">
        <v>12279</v>
      </c>
      <c r="E382" s="1408" t="s">
        <v>818</v>
      </c>
      <c r="F382" s="1422">
        <v>0</v>
      </c>
      <c r="G382" s="1266"/>
      <c r="H382" s="433"/>
      <c r="I382" s="1395"/>
      <c r="J382" s="1395"/>
      <c r="K382" s="1395"/>
      <c r="L382" s="1395"/>
      <c r="M382" s="90"/>
      <c r="N382" s="90"/>
      <c r="O382" s="90"/>
    </row>
    <row r="383" spans="2:15">
      <c r="B383" s="184"/>
      <c r="C383" s="4"/>
      <c r="D383" s="1410" t="s">
        <v>12280</v>
      </c>
      <c r="E383" s="1405" t="s">
        <v>818</v>
      </c>
      <c r="F383" s="1421">
        <v>0</v>
      </c>
      <c r="G383" s="1254"/>
      <c r="H383" s="415"/>
      <c r="I383" s="1395"/>
      <c r="J383" s="1395"/>
      <c r="K383" s="1395"/>
      <c r="L383" s="1395"/>
      <c r="M383" s="90"/>
      <c r="N383" s="90"/>
      <c r="O383" s="90"/>
    </row>
    <row r="384" spans="2:15">
      <c r="B384" s="184"/>
      <c r="C384" s="4"/>
      <c r="D384" s="1410" t="s">
        <v>12281</v>
      </c>
      <c r="E384" s="1405" t="s">
        <v>818</v>
      </c>
      <c r="F384" s="1421">
        <v>0</v>
      </c>
      <c r="G384" s="1254"/>
      <c r="H384" s="415"/>
      <c r="I384" s="1395"/>
      <c r="J384" s="1395"/>
      <c r="K384" s="1395"/>
      <c r="L384" s="1395"/>
      <c r="M384" s="90"/>
      <c r="N384" s="90"/>
      <c r="O384" s="90"/>
    </row>
    <row r="385" spans="2:15">
      <c r="B385" s="184"/>
      <c r="C385" s="4"/>
      <c r="D385" s="1410" t="s">
        <v>12282</v>
      </c>
      <c r="E385" s="1405" t="s">
        <v>818</v>
      </c>
      <c r="F385" s="1421">
        <v>0</v>
      </c>
      <c r="G385" s="1254"/>
      <c r="H385" s="415"/>
      <c r="I385" s="1395"/>
      <c r="J385" s="1395"/>
      <c r="K385" s="1395"/>
      <c r="L385" s="1395"/>
      <c r="M385" s="90"/>
      <c r="N385" s="90"/>
      <c r="O385" s="90"/>
    </row>
    <row r="386" spans="2:15">
      <c r="B386" s="184"/>
      <c r="C386" s="4"/>
      <c r="D386" s="1410" t="s">
        <v>12283</v>
      </c>
      <c r="E386" s="1405" t="s">
        <v>818</v>
      </c>
      <c r="F386" s="1421">
        <v>0</v>
      </c>
      <c r="G386" s="1254"/>
      <c r="H386" s="415"/>
      <c r="I386" s="1395"/>
      <c r="J386" s="1395"/>
      <c r="K386" s="1395"/>
      <c r="L386" s="1395"/>
      <c r="M386" s="90"/>
      <c r="N386" s="90"/>
      <c r="O386" s="90"/>
    </row>
    <row r="387" spans="2:15">
      <c r="B387" s="184"/>
      <c r="C387" s="4"/>
      <c r="D387" s="1410" t="s">
        <v>12284</v>
      </c>
      <c r="E387" s="1405" t="s">
        <v>818</v>
      </c>
      <c r="F387" s="1421">
        <v>0</v>
      </c>
      <c r="G387" s="1254"/>
      <c r="H387" s="415"/>
      <c r="I387" s="1395"/>
      <c r="J387" s="1395"/>
      <c r="K387" s="1395"/>
      <c r="L387" s="1395"/>
      <c r="M387" s="90"/>
      <c r="N387" s="90"/>
      <c r="O387" s="90"/>
    </row>
    <row r="388" spans="2:15">
      <c r="B388" s="184"/>
      <c r="C388" s="4"/>
      <c r="D388" s="1410" t="s">
        <v>12285</v>
      </c>
      <c r="E388" s="1405" t="s">
        <v>818</v>
      </c>
      <c r="F388" s="1421">
        <v>0</v>
      </c>
      <c r="G388" s="1254"/>
      <c r="H388" s="415"/>
      <c r="I388" s="1395"/>
      <c r="J388" s="1395"/>
      <c r="K388" s="1395"/>
      <c r="L388" s="1395"/>
      <c r="M388" s="90"/>
      <c r="N388" s="90"/>
      <c r="O388" s="90"/>
    </row>
    <row r="389" spans="2:15">
      <c r="B389" s="184"/>
      <c r="C389" s="4"/>
      <c r="D389" s="1410" t="s">
        <v>12286</v>
      </c>
      <c r="E389" s="1405" t="s">
        <v>818</v>
      </c>
      <c r="F389" s="1421">
        <v>0</v>
      </c>
      <c r="G389" s="1254"/>
      <c r="H389" s="415"/>
      <c r="I389" s="1395"/>
      <c r="J389" s="1395"/>
      <c r="K389" s="1395"/>
      <c r="L389" s="1395"/>
      <c r="M389" s="90"/>
      <c r="N389" s="90"/>
      <c r="O389" s="90"/>
    </row>
    <row r="390" spans="2:15">
      <c r="B390" s="184"/>
      <c r="C390" s="4"/>
      <c r="D390" s="1410" t="s">
        <v>12287</v>
      </c>
      <c r="E390" s="1405" t="s">
        <v>818</v>
      </c>
      <c r="F390" s="1421">
        <v>0</v>
      </c>
      <c r="G390" s="1254"/>
      <c r="H390" s="415"/>
      <c r="I390" s="1395"/>
      <c r="J390" s="1395"/>
      <c r="K390" s="1395"/>
      <c r="L390" s="1395"/>
      <c r="M390" s="90"/>
      <c r="N390" s="90"/>
      <c r="O390" s="90"/>
    </row>
    <row r="391" spans="2:15">
      <c r="B391" s="184"/>
      <c r="C391" s="4"/>
      <c r="D391" s="1410" t="s">
        <v>12288</v>
      </c>
      <c r="E391" s="1405" t="s">
        <v>818</v>
      </c>
      <c r="F391" s="1421">
        <v>0</v>
      </c>
      <c r="G391" s="1254"/>
      <c r="H391" s="415"/>
      <c r="I391" s="1395"/>
      <c r="J391" s="1395"/>
      <c r="K391" s="1395"/>
      <c r="L391" s="1395"/>
      <c r="M391" s="90"/>
      <c r="N391" s="90"/>
      <c r="O391" s="90"/>
    </row>
    <row r="392" spans="2:15">
      <c r="B392" s="184"/>
      <c r="C392" s="4"/>
      <c r="D392" s="1410" t="s">
        <v>12289</v>
      </c>
      <c r="E392" s="1405" t="s">
        <v>818</v>
      </c>
      <c r="F392" s="1421">
        <v>0</v>
      </c>
      <c r="G392" s="1254"/>
      <c r="H392" s="415"/>
      <c r="I392" s="1395"/>
      <c r="J392" s="1395"/>
      <c r="K392" s="1395"/>
      <c r="L392" s="1395"/>
      <c r="M392" s="90"/>
      <c r="N392" s="90"/>
      <c r="O392" s="90"/>
    </row>
    <row r="393" spans="2:15">
      <c r="B393" s="184"/>
      <c r="C393" s="4"/>
      <c r="D393" s="1410" t="s">
        <v>12290</v>
      </c>
      <c r="E393" s="1405" t="s">
        <v>818</v>
      </c>
      <c r="F393" s="1421">
        <v>0</v>
      </c>
      <c r="G393" s="1254"/>
      <c r="H393" s="415"/>
      <c r="I393" s="1395"/>
      <c r="J393" s="1395"/>
      <c r="K393" s="1395"/>
      <c r="L393" s="1395"/>
      <c r="M393" s="90"/>
      <c r="N393" s="90"/>
      <c r="O393" s="90"/>
    </row>
    <row r="394" spans="2:15">
      <c r="B394" s="184"/>
      <c r="C394" s="4"/>
      <c r="D394" s="1410" t="s">
        <v>12291</v>
      </c>
      <c r="E394" s="1405" t="s">
        <v>818</v>
      </c>
      <c r="F394" s="1421">
        <v>0</v>
      </c>
      <c r="G394" s="1254"/>
      <c r="H394" s="415"/>
      <c r="I394" s="1395"/>
      <c r="J394" s="1395"/>
      <c r="K394" s="1395"/>
      <c r="L394" s="1395"/>
      <c r="M394" s="90"/>
      <c r="N394" s="90"/>
      <c r="O394" s="90"/>
    </row>
    <row r="395" spans="2:15">
      <c r="B395" s="184"/>
      <c r="C395" s="4"/>
      <c r="D395" s="1410" t="s">
        <v>12292</v>
      </c>
      <c r="E395" s="1405" t="s">
        <v>818</v>
      </c>
      <c r="F395" s="1421">
        <v>0</v>
      </c>
      <c r="G395" s="1254"/>
      <c r="H395" s="415"/>
      <c r="I395" s="1395"/>
      <c r="J395" s="1395"/>
      <c r="K395" s="1395"/>
      <c r="L395" s="1395"/>
      <c r="M395" s="90"/>
      <c r="N395" s="90"/>
      <c r="O395" s="90"/>
    </row>
    <row r="396" spans="2:15">
      <c r="B396" s="184"/>
      <c r="C396" s="4"/>
      <c r="D396" s="1410" t="s">
        <v>12293</v>
      </c>
      <c r="E396" s="1405" t="s">
        <v>818</v>
      </c>
      <c r="F396" s="1421">
        <v>0</v>
      </c>
      <c r="G396" s="1254"/>
      <c r="H396" s="415"/>
      <c r="I396" s="1395"/>
      <c r="J396" s="1395"/>
      <c r="K396" s="1395"/>
      <c r="L396" s="1395"/>
      <c r="M396" s="90"/>
      <c r="N396" s="90"/>
      <c r="O396" s="90"/>
    </row>
    <row r="397" spans="2:15">
      <c r="B397" s="184"/>
      <c r="C397" s="4"/>
      <c r="D397" s="1410" t="s">
        <v>12294</v>
      </c>
      <c r="E397" s="1405" t="s">
        <v>818</v>
      </c>
      <c r="F397" s="1421">
        <v>0</v>
      </c>
      <c r="G397" s="1254"/>
      <c r="H397" s="415"/>
      <c r="I397" s="1395"/>
      <c r="J397" s="1395"/>
      <c r="K397" s="1395"/>
      <c r="L397" s="1395"/>
      <c r="M397" s="90"/>
      <c r="N397" s="90"/>
      <c r="O397" s="90"/>
    </row>
    <row r="398" spans="2:15">
      <c r="B398" s="184"/>
      <c r="C398" s="4"/>
      <c r="D398" s="1410" t="s">
        <v>12295</v>
      </c>
      <c r="E398" s="1405" t="s">
        <v>818</v>
      </c>
      <c r="F398" s="1421">
        <v>0</v>
      </c>
      <c r="G398" s="1254"/>
      <c r="H398" s="415"/>
      <c r="I398" s="1395"/>
      <c r="J398" s="1395"/>
      <c r="K398" s="1395"/>
      <c r="L398" s="1395"/>
      <c r="M398" s="90"/>
      <c r="N398" s="90"/>
      <c r="O398" s="90"/>
    </row>
    <row r="399" spans="2:15">
      <c r="B399" s="184"/>
      <c r="C399" s="4"/>
      <c r="D399" s="1410" t="s">
        <v>12296</v>
      </c>
      <c r="E399" s="1405" t="s">
        <v>818</v>
      </c>
      <c r="F399" s="1421">
        <v>0</v>
      </c>
      <c r="G399" s="1254"/>
      <c r="H399" s="415"/>
      <c r="I399" s="1395"/>
      <c r="J399" s="1395"/>
      <c r="K399" s="1395"/>
      <c r="L399" s="1395"/>
      <c r="M399" s="90"/>
      <c r="N399" s="90"/>
      <c r="O399" s="90"/>
    </row>
    <row r="400" spans="2:15">
      <c r="B400" s="184"/>
      <c r="C400" s="4"/>
      <c r="D400" s="1410" t="s">
        <v>12297</v>
      </c>
      <c r="E400" s="1405" t="s">
        <v>818</v>
      </c>
      <c r="F400" s="1421">
        <v>0</v>
      </c>
      <c r="G400" s="1254"/>
      <c r="H400" s="415"/>
      <c r="I400" s="1395"/>
      <c r="J400" s="1395"/>
      <c r="K400" s="1395"/>
      <c r="L400" s="1395"/>
      <c r="M400" s="90"/>
      <c r="N400" s="90"/>
      <c r="O400" s="90"/>
    </row>
    <row r="401" spans="2:15">
      <c r="B401" s="184"/>
      <c r="C401" s="4"/>
      <c r="D401" s="1410" t="s">
        <v>12298</v>
      </c>
      <c r="E401" s="1405" t="s">
        <v>818</v>
      </c>
      <c r="F401" s="1421">
        <v>0</v>
      </c>
      <c r="G401" s="1254"/>
      <c r="H401" s="415"/>
      <c r="I401" s="1395"/>
      <c r="J401" s="1395"/>
      <c r="K401" s="1395"/>
      <c r="L401" s="1395"/>
      <c r="M401" s="90"/>
      <c r="N401" s="90"/>
      <c r="O401" s="90"/>
    </row>
    <row r="402" spans="2:15">
      <c r="B402" s="184"/>
      <c r="C402" s="4"/>
      <c r="D402" s="1410" t="s">
        <v>12299</v>
      </c>
      <c r="E402" s="1405" t="s">
        <v>818</v>
      </c>
      <c r="F402" s="1421">
        <v>0</v>
      </c>
      <c r="G402" s="1254"/>
      <c r="H402" s="415"/>
      <c r="I402" s="1395"/>
      <c r="J402" s="1395"/>
      <c r="K402" s="1395"/>
      <c r="L402" s="1395"/>
      <c r="M402" s="90"/>
      <c r="N402" s="90"/>
      <c r="O402" s="90"/>
    </row>
    <row r="403" spans="2:15">
      <c r="B403" s="184"/>
      <c r="C403" s="4"/>
      <c r="D403" s="1410" t="s">
        <v>12300</v>
      </c>
      <c r="E403" s="1405" t="s">
        <v>818</v>
      </c>
      <c r="F403" s="1421">
        <v>0</v>
      </c>
      <c r="G403" s="1254"/>
      <c r="H403" s="415"/>
      <c r="I403" s="1395"/>
      <c r="J403" s="1395"/>
      <c r="K403" s="1395"/>
      <c r="L403" s="1395"/>
      <c r="M403" s="90"/>
      <c r="N403" s="90"/>
      <c r="O403" s="90"/>
    </row>
    <row r="404" spans="2:15">
      <c r="B404" s="184"/>
      <c r="C404" s="4"/>
      <c r="D404" s="1410" t="s">
        <v>12301</v>
      </c>
      <c r="E404" s="1405" t="s">
        <v>818</v>
      </c>
      <c r="F404" s="1421">
        <v>0</v>
      </c>
      <c r="G404" s="1254"/>
      <c r="H404" s="415"/>
      <c r="I404" s="1395"/>
      <c r="J404" s="1395"/>
      <c r="K404" s="1395"/>
      <c r="L404" s="1395"/>
      <c r="M404" s="90"/>
      <c r="N404" s="90"/>
      <c r="O404" s="90"/>
    </row>
    <row r="405" spans="2:15">
      <c r="B405" s="184"/>
      <c r="C405" s="4"/>
      <c r="D405" s="1410" t="s">
        <v>12302</v>
      </c>
      <c r="E405" s="1405" t="s">
        <v>818</v>
      </c>
      <c r="F405" s="1421">
        <v>0</v>
      </c>
      <c r="G405" s="1254"/>
      <c r="H405" s="415"/>
      <c r="I405" s="1395"/>
      <c r="J405" s="1395"/>
      <c r="K405" s="1395"/>
      <c r="L405" s="1395"/>
      <c r="M405" s="90"/>
      <c r="N405" s="90"/>
      <c r="O405" s="90"/>
    </row>
    <row r="406" spans="2:15">
      <c r="B406" s="184"/>
      <c r="C406" s="4"/>
      <c r="D406" s="1410" t="s">
        <v>12303</v>
      </c>
      <c r="E406" s="1405" t="s">
        <v>818</v>
      </c>
      <c r="F406" s="1421">
        <v>0</v>
      </c>
      <c r="G406" s="1254"/>
      <c r="H406" s="415"/>
      <c r="I406" s="1395"/>
      <c r="J406" s="1395"/>
      <c r="K406" s="1395"/>
      <c r="L406" s="1395"/>
      <c r="M406" s="90"/>
      <c r="N406" s="90"/>
      <c r="O406" s="90"/>
    </row>
    <row r="407" spans="2:15">
      <c r="B407" s="184"/>
      <c r="C407" s="4"/>
      <c r="D407" s="1410" t="s">
        <v>12304</v>
      </c>
      <c r="E407" s="1405" t="s">
        <v>818</v>
      </c>
      <c r="F407" s="1421">
        <v>0</v>
      </c>
      <c r="G407" s="1254"/>
      <c r="H407" s="415"/>
      <c r="I407" s="1395"/>
      <c r="J407" s="1395"/>
      <c r="K407" s="1395"/>
      <c r="L407" s="1395"/>
      <c r="M407" s="90"/>
      <c r="N407" s="90"/>
      <c r="O407" s="90"/>
    </row>
    <row r="408" spans="2:15">
      <c r="B408" s="184"/>
      <c r="C408" s="4"/>
      <c r="D408" s="1410" t="s">
        <v>12305</v>
      </c>
      <c r="E408" s="1405" t="s">
        <v>818</v>
      </c>
      <c r="F408" s="1421">
        <v>0</v>
      </c>
      <c r="G408" s="1254"/>
      <c r="H408" s="415"/>
      <c r="I408" s="1395"/>
      <c r="J408" s="1395"/>
      <c r="K408" s="1395"/>
      <c r="L408" s="1395"/>
      <c r="M408" s="90"/>
      <c r="N408" s="90"/>
      <c r="O408" s="90"/>
    </row>
    <row r="409" spans="2:15">
      <c r="B409" s="184"/>
      <c r="C409" s="4"/>
      <c r="D409" s="1410" t="s">
        <v>12306</v>
      </c>
      <c r="E409" s="1405" t="s">
        <v>818</v>
      </c>
      <c r="F409" s="1421">
        <v>0</v>
      </c>
      <c r="G409" s="1254"/>
      <c r="H409" s="415"/>
      <c r="I409" s="1395"/>
      <c r="J409" s="1395"/>
      <c r="K409" s="1395"/>
      <c r="L409" s="1395"/>
      <c r="M409" s="90"/>
      <c r="N409" s="90"/>
      <c r="O409" s="90"/>
    </row>
    <row r="410" spans="2:15">
      <c r="B410" s="184"/>
      <c r="C410" s="4"/>
      <c r="D410" s="1410" t="s">
        <v>12307</v>
      </c>
      <c r="E410" s="1405" t="s">
        <v>818</v>
      </c>
      <c r="F410" s="1421">
        <v>0</v>
      </c>
      <c r="G410" s="1254"/>
      <c r="H410" s="415"/>
      <c r="I410" s="1395"/>
      <c r="J410" s="1395"/>
      <c r="K410" s="1395"/>
      <c r="L410" s="1395"/>
      <c r="M410" s="90"/>
      <c r="N410" s="90"/>
      <c r="O410" s="90"/>
    </row>
    <row r="411" spans="2:15">
      <c r="B411" s="184"/>
      <c r="C411" s="4"/>
      <c r="D411" s="1410" t="s">
        <v>12308</v>
      </c>
      <c r="E411" s="1405" t="s">
        <v>818</v>
      </c>
      <c r="F411" s="1421">
        <v>0</v>
      </c>
      <c r="G411" s="1254"/>
      <c r="H411" s="415"/>
      <c r="I411" s="1395"/>
      <c r="J411" s="1395"/>
      <c r="K411" s="1395"/>
      <c r="L411" s="1395"/>
      <c r="M411" s="90"/>
      <c r="N411" s="90"/>
      <c r="O411" s="90"/>
    </row>
    <row r="412" spans="2:15">
      <c r="B412" s="184"/>
      <c r="C412" s="4"/>
      <c r="D412" s="1410" t="s">
        <v>12309</v>
      </c>
      <c r="E412" s="1405" t="s">
        <v>818</v>
      </c>
      <c r="F412" s="1421">
        <v>0</v>
      </c>
      <c r="G412" s="1254"/>
      <c r="H412" s="415"/>
      <c r="I412" s="1395"/>
      <c r="J412" s="1395"/>
      <c r="K412" s="1395"/>
      <c r="L412" s="1395"/>
      <c r="M412" s="90"/>
      <c r="N412" s="90"/>
      <c r="O412" s="90"/>
    </row>
    <row r="413" spans="2:15">
      <c r="B413" s="184"/>
      <c r="C413" s="4"/>
      <c r="D413" s="1410" t="s">
        <v>12310</v>
      </c>
      <c r="E413" s="1405" t="s">
        <v>818</v>
      </c>
      <c r="F413" s="1421">
        <v>0</v>
      </c>
      <c r="G413" s="1254"/>
      <c r="H413" s="415"/>
      <c r="I413" s="1395"/>
      <c r="J413" s="1395"/>
      <c r="K413" s="1395"/>
      <c r="L413" s="1395"/>
      <c r="M413" s="90"/>
      <c r="N413" s="90"/>
      <c r="O413" s="90"/>
    </row>
    <row r="414" spans="2:15">
      <c r="B414" s="184"/>
      <c r="C414" s="4"/>
      <c r="D414" s="1410" t="s">
        <v>12311</v>
      </c>
      <c r="E414" s="1405" t="s">
        <v>818</v>
      </c>
      <c r="F414" s="1421">
        <v>0</v>
      </c>
      <c r="G414" s="1254"/>
      <c r="H414" s="415"/>
      <c r="I414" s="1395"/>
      <c r="J414" s="1395"/>
      <c r="K414" s="1395"/>
      <c r="L414" s="1395"/>
      <c r="M414" s="90"/>
      <c r="N414" s="90"/>
      <c r="O414" s="90"/>
    </row>
    <row r="415" spans="2:15">
      <c r="B415" s="184"/>
      <c r="C415" s="4"/>
      <c r="D415" s="1410" t="s">
        <v>12312</v>
      </c>
      <c r="E415" s="1405" t="s">
        <v>818</v>
      </c>
      <c r="F415" s="1421">
        <v>0</v>
      </c>
      <c r="G415" s="1254"/>
      <c r="H415" s="415"/>
      <c r="I415" s="1395"/>
      <c r="J415" s="1395"/>
      <c r="K415" s="1395"/>
      <c r="L415" s="1395"/>
      <c r="M415" s="90"/>
      <c r="N415" s="90"/>
      <c r="O415" s="90"/>
    </row>
    <row r="416" spans="2:15">
      <c r="B416" s="184"/>
      <c r="C416" s="4"/>
      <c r="D416" s="1410" t="s">
        <v>12313</v>
      </c>
      <c r="E416" s="1405" t="s">
        <v>818</v>
      </c>
      <c r="F416" s="1421">
        <v>0</v>
      </c>
      <c r="G416" s="1254"/>
      <c r="H416" s="415"/>
      <c r="I416" s="1395"/>
      <c r="J416" s="1395"/>
      <c r="K416" s="1395"/>
      <c r="L416" s="1395"/>
      <c r="M416" s="90"/>
      <c r="N416" s="90"/>
      <c r="O416" s="90"/>
    </row>
    <row r="417" spans="2:15">
      <c r="B417" s="184"/>
      <c r="C417" s="4"/>
      <c r="D417" s="1410" t="s">
        <v>12314</v>
      </c>
      <c r="E417" s="1405" t="s">
        <v>818</v>
      </c>
      <c r="F417" s="1421">
        <v>0</v>
      </c>
      <c r="G417" s="1254"/>
      <c r="H417" s="415"/>
      <c r="I417" s="1395"/>
      <c r="J417" s="1395"/>
      <c r="K417" s="1395"/>
      <c r="L417" s="1395"/>
      <c r="M417" s="90"/>
      <c r="N417" s="90"/>
      <c r="O417" s="90"/>
    </row>
    <row r="418" spans="2:15">
      <c r="B418" s="184"/>
      <c r="C418" s="4"/>
      <c r="D418" s="1410" t="s">
        <v>12315</v>
      </c>
      <c r="E418" s="1405" t="s">
        <v>818</v>
      </c>
      <c r="F418" s="1421">
        <v>0</v>
      </c>
      <c r="G418" s="1254"/>
      <c r="H418" s="415"/>
      <c r="I418" s="1395"/>
      <c r="J418" s="1395"/>
      <c r="K418" s="1395"/>
      <c r="L418" s="1395"/>
      <c r="M418" s="90"/>
      <c r="N418" s="90"/>
      <c r="O418" s="90"/>
    </row>
    <row r="419" spans="2:15">
      <c r="B419" s="184"/>
      <c r="C419" s="4"/>
      <c r="D419" s="1410" t="s">
        <v>12316</v>
      </c>
      <c r="E419" s="1405" t="s">
        <v>818</v>
      </c>
      <c r="F419" s="1421">
        <v>0</v>
      </c>
      <c r="G419" s="1254"/>
      <c r="H419" s="415"/>
      <c r="I419" s="1395"/>
      <c r="J419" s="1395"/>
      <c r="K419" s="1395"/>
      <c r="L419" s="1395"/>
      <c r="M419" s="90"/>
      <c r="N419" s="90"/>
      <c r="O419" s="90"/>
    </row>
    <row r="420" spans="2:15">
      <c r="B420" s="184"/>
      <c r="C420" s="4"/>
      <c r="D420" s="1410" t="s">
        <v>12317</v>
      </c>
      <c r="E420" s="1405" t="s">
        <v>818</v>
      </c>
      <c r="F420" s="1421">
        <v>0</v>
      </c>
      <c r="G420" s="1254"/>
      <c r="H420" s="415"/>
      <c r="I420" s="1395"/>
      <c r="J420" s="1395"/>
      <c r="K420" s="1395"/>
      <c r="L420" s="1395"/>
      <c r="M420" s="90"/>
      <c r="N420" s="90"/>
      <c r="O420" s="90"/>
    </row>
    <row r="421" spans="2:15">
      <c r="B421" s="184"/>
      <c r="C421" s="4"/>
      <c r="D421" s="1410" t="s">
        <v>12318</v>
      </c>
      <c r="E421" s="1405" t="s">
        <v>818</v>
      </c>
      <c r="F421" s="1421">
        <v>0</v>
      </c>
      <c r="G421" s="1254"/>
      <c r="H421" s="415"/>
      <c r="I421" s="1395"/>
      <c r="J421" s="1395"/>
      <c r="K421" s="1395"/>
      <c r="L421" s="1395"/>
      <c r="M421" s="90"/>
      <c r="N421" s="90"/>
      <c r="O421" s="90"/>
    </row>
    <row r="422" spans="2:15">
      <c r="B422" s="184"/>
      <c r="C422" s="4"/>
      <c r="D422" s="1411" t="s">
        <v>12319</v>
      </c>
      <c r="E422" s="1412" t="s">
        <v>818</v>
      </c>
      <c r="F422" s="1423">
        <v>0</v>
      </c>
      <c r="G422" s="1273"/>
      <c r="H422" s="434"/>
      <c r="I422" s="1395"/>
      <c r="J422" s="1395"/>
      <c r="K422" s="1395"/>
      <c r="L422" s="1395"/>
      <c r="M422" s="90"/>
      <c r="N422" s="90"/>
      <c r="O422" s="90"/>
    </row>
    <row r="423" spans="2:15">
      <c r="B423" s="184"/>
      <c r="C423" s="4"/>
      <c r="D423" s="241" t="s">
        <v>628</v>
      </c>
      <c r="E423" s="263" t="s">
        <v>818</v>
      </c>
      <c r="F423" s="241">
        <v>0</v>
      </c>
      <c r="G423" s="241">
        <v>0</v>
      </c>
      <c r="H423" s="241">
        <v>0</v>
      </c>
      <c r="I423" s="90"/>
      <c r="J423" s="90"/>
      <c r="K423" s="90"/>
      <c r="L423" s="90"/>
      <c r="M423" s="90"/>
      <c r="N423" s="90"/>
      <c r="O423" s="90"/>
    </row>
    <row r="424" spans="2:15" collapsed="1">
      <c r="B424" s="4"/>
      <c r="C424" s="4"/>
      <c r="D424" s="90"/>
      <c r="E424" s="90"/>
      <c r="F424" s="90"/>
      <c r="G424" s="90"/>
      <c r="H424" s="90"/>
      <c r="I424" s="90"/>
      <c r="J424" s="90"/>
      <c r="K424" s="90"/>
      <c r="L424" s="90"/>
      <c r="M424" s="90"/>
      <c r="N424" s="90"/>
      <c r="O424" s="90"/>
    </row>
    <row r="425" spans="2:15" ht="18.75">
      <c r="B425" s="73" t="s">
        <v>1588</v>
      </c>
      <c r="C425" s="59"/>
      <c r="D425" s="80"/>
      <c r="E425" s="80"/>
      <c r="F425" s="80"/>
      <c r="G425" s="80"/>
      <c r="H425" s="80"/>
      <c r="I425" s="80"/>
      <c r="J425" s="80"/>
      <c r="K425" s="80"/>
      <c r="L425" s="80"/>
      <c r="M425" s="80"/>
      <c r="N425" s="80"/>
      <c r="O425" s="80"/>
    </row>
    <row r="426" spans="2:15">
      <c r="B426" s="77" t="s">
        <v>985</v>
      </c>
      <c r="C426" s="77"/>
      <c r="D426" s="99"/>
      <c r="E426" s="99"/>
      <c r="F426" s="99"/>
      <c r="G426" s="99"/>
      <c r="H426" s="99"/>
      <c r="I426" s="99"/>
      <c r="J426" s="99"/>
      <c r="K426" s="99"/>
      <c r="L426" s="99"/>
      <c r="M426" s="99"/>
      <c r="N426" s="99"/>
      <c r="O426" s="99"/>
    </row>
    <row r="427" spans="2:15" ht="15.75" customHeight="1">
      <c r="B427" s="35"/>
      <c r="C427" s="35"/>
      <c r="D427" s="899"/>
      <c r="E427" s="105"/>
      <c r="F427" s="105"/>
      <c r="G427" s="90"/>
      <c r="H427" s="90"/>
      <c r="I427" s="90"/>
      <c r="J427" s="90"/>
      <c r="K427" s="90"/>
      <c r="L427" s="90"/>
      <c r="M427" s="90"/>
      <c r="N427" s="90"/>
      <c r="O427" s="90"/>
    </row>
    <row r="428" spans="2:15" ht="15.75" customHeight="1">
      <c r="B428" s="35"/>
      <c r="C428" s="35"/>
      <c r="D428" s="76" t="s">
        <v>1563</v>
      </c>
      <c r="E428" s="692"/>
      <c r="F428" s="692"/>
      <c r="G428" s="109"/>
      <c r="H428" s="109"/>
      <c r="I428" s="109"/>
      <c r="J428" s="109"/>
      <c r="K428" s="109"/>
      <c r="L428" s="109"/>
      <c r="M428" s="109"/>
      <c r="N428" s="109"/>
      <c r="O428" s="109"/>
    </row>
    <row r="429" spans="2:15" ht="15.75" customHeight="1">
      <c r="B429" s="35"/>
      <c r="C429" s="35"/>
      <c r="D429" s="899"/>
      <c r="E429" s="105"/>
      <c r="F429" s="105"/>
      <c r="G429" s="90"/>
      <c r="H429" s="90"/>
      <c r="I429" s="90"/>
      <c r="J429" s="90"/>
      <c r="K429" s="90"/>
      <c r="L429" s="90"/>
      <c r="M429" s="90"/>
      <c r="N429" s="90"/>
      <c r="O429" s="90"/>
    </row>
    <row r="430" spans="2:15">
      <c r="B430" s="4"/>
      <c r="C430" s="4"/>
      <c r="D430" s="4"/>
      <c r="E430" s="43"/>
      <c r="F430" s="1583" t="s">
        <v>1661</v>
      </c>
      <c r="G430" s="1584"/>
      <c r="H430" s="1584"/>
      <c r="I430" s="1584"/>
      <c r="J430" s="1584"/>
      <c r="K430" s="1584"/>
      <c r="L430" s="1584"/>
      <c r="M430" s="1584"/>
      <c r="N430" s="1584"/>
      <c r="O430" s="1585"/>
    </row>
    <row r="431" spans="2:15">
      <c r="B431" s="4"/>
      <c r="C431" s="4"/>
      <c r="D431" s="90"/>
      <c r="E431" s="90"/>
      <c r="F431" s="1586" t="s">
        <v>628</v>
      </c>
      <c r="G431" s="1588" t="s">
        <v>1657</v>
      </c>
      <c r="H431" s="1589"/>
      <c r="I431" s="1589"/>
      <c r="J431" s="1589"/>
      <c r="K431" s="1589"/>
      <c r="L431" s="1589"/>
      <c r="M431" s="1590"/>
      <c r="N431" s="1591"/>
      <c r="O431" s="1592" t="s">
        <v>1658</v>
      </c>
    </row>
    <row r="432" spans="2:15">
      <c r="B432" s="184"/>
      <c r="C432" s="4"/>
      <c r="D432" s="90"/>
      <c r="E432" s="90"/>
      <c r="F432" s="1586"/>
      <c r="G432" s="1580" t="s">
        <v>1659</v>
      </c>
      <c r="H432" s="1581"/>
      <c r="I432" s="1582"/>
      <c r="J432" s="1580" t="s">
        <v>1660</v>
      </c>
      <c r="K432" s="1581"/>
      <c r="L432" s="1581"/>
      <c r="M432" s="1594" t="s">
        <v>1216</v>
      </c>
      <c r="N432" s="1596" t="s">
        <v>987</v>
      </c>
      <c r="O432" s="1592"/>
    </row>
    <row r="433" spans="2:15" ht="23.25" customHeight="1">
      <c r="B433" s="4"/>
      <c r="C433" s="4"/>
      <c r="D433" s="100" t="s">
        <v>2061</v>
      </c>
      <c r="E433" s="86" t="s">
        <v>1313</v>
      </c>
      <c r="F433" s="1586"/>
      <c r="G433" s="307" t="s">
        <v>628</v>
      </c>
      <c r="H433" s="302" t="s">
        <v>921</v>
      </c>
      <c r="I433" s="303" t="s">
        <v>953</v>
      </c>
      <c r="J433" s="307" t="s">
        <v>628</v>
      </c>
      <c r="K433" s="302" t="s">
        <v>954</v>
      </c>
      <c r="L433" s="303" t="s">
        <v>955</v>
      </c>
      <c r="M433" s="1670"/>
      <c r="N433" s="1671"/>
      <c r="O433" s="1592"/>
    </row>
    <row r="434" spans="2:15" ht="15" customHeight="1">
      <c r="B434" s="184"/>
      <c r="C434" s="4"/>
      <c r="D434" s="1424" t="s">
        <v>12328</v>
      </c>
      <c r="E434" s="806" t="s">
        <v>818</v>
      </c>
      <c r="F434" s="1425">
        <v>8039151.2399999984</v>
      </c>
      <c r="G434" s="1426">
        <v>6947012.9999999981</v>
      </c>
      <c r="H434" s="961">
        <v>5279729.879999999</v>
      </c>
      <c r="I434" s="961">
        <v>1667283.1199999996</v>
      </c>
      <c r="J434" s="1426">
        <v>0</v>
      </c>
      <c r="K434" s="961"/>
      <c r="L434" s="961"/>
      <c r="M434" s="961"/>
      <c r="N434" s="961"/>
      <c r="O434" s="962">
        <v>1092138.24</v>
      </c>
    </row>
    <row r="435" spans="2:15" ht="23.25" customHeight="1">
      <c r="B435" s="4"/>
      <c r="C435" s="4"/>
      <c r="D435" s="100" t="s">
        <v>999</v>
      </c>
      <c r="E435" s="86" t="s">
        <v>1313</v>
      </c>
      <c r="F435" s="90"/>
      <c r="G435" s="90"/>
      <c r="H435" s="90"/>
      <c r="I435" s="90"/>
      <c r="J435" s="90"/>
      <c r="K435" s="90"/>
      <c r="L435" s="90"/>
      <c r="M435" s="90"/>
      <c r="N435" s="90"/>
      <c r="O435" s="90"/>
    </row>
    <row r="436" spans="2:15">
      <c r="B436" s="184"/>
      <c r="C436" s="4"/>
      <c r="D436" s="1427" t="s">
        <v>12328</v>
      </c>
      <c r="E436" s="806" t="s">
        <v>818</v>
      </c>
      <c r="F436" s="1425">
        <v>0</v>
      </c>
      <c r="G436" s="1426">
        <v>0</v>
      </c>
      <c r="H436" s="961"/>
      <c r="I436" s="961"/>
      <c r="J436" s="1426">
        <v>0</v>
      </c>
      <c r="K436" s="961"/>
      <c r="L436" s="961"/>
      <c r="M436" s="961"/>
      <c r="N436" s="961"/>
      <c r="O436" s="962"/>
    </row>
    <row r="437" spans="2:15">
      <c r="B437" s="4"/>
      <c r="C437" s="4"/>
      <c r="D437" s="90"/>
      <c r="E437" s="90"/>
      <c r="F437" s="90"/>
      <c r="G437" s="90"/>
      <c r="H437" s="90"/>
      <c r="I437" s="90"/>
      <c r="J437" s="90"/>
      <c r="K437" s="90"/>
      <c r="L437" s="90"/>
      <c r="M437" s="90"/>
      <c r="N437" s="90"/>
      <c r="O437" s="90"/>
    </row>
    <row r="438" spans="2:15" ht="18.75">
      <c r="B438" s="73" t="s">
        <v>1588</v>
      </c>
      <c r="C438" s="59"/>
      <c r="D438" s="80"/>
      <c r="E438" s="80"/>
      <c r="F438" s="80"/>
      <c r="G438" s="80"/>
      <c r="H438" s="80"/>
      <c r="I438" s="80"/>
      <c r="J438" s="80"/>
      <c r="K438" s="80"/>
      <c r="L438" s="80"/>
      <c r="M438" s="80"/>
      <c r="N438" s="80"/>
      <c r="O438" s="80"/>
    </row>
    <row r="439" spans="2:15" ht="17.25" customHeight="1">
      <c r="B439" s="77" t="s">
        <v>1007</v>
      </c>
      <c r="C439" s="77"/>
      <c r="D439" s="99"/>
      <c r="E439" s="99"/>
      <c r="F439" s="99"/>
      <c r="G439" s="99"/>
      <c r="H439" s="99"/>
      <c r="I439" s="99"/>
      <c r="J439" s="99"/>
      <c r="K439" s="99"/>
      <c r="L439" s="99"/>
      <c r="M439" s="99"/>
      <c r="N439" s="99"/>
      <c r="O439" s="99"/>
    </row>
    <row r="440" spans="2:15" ht="14.25" customHeight="1">
      <c r="B440" s="4"/>
      <c r="C440" s="35"/>
      <c r="D440" s="105"/>
      <c r="E440" s="105"/>
      <c r="F440" s="105"/>
      <c r="G440" s="90"/>
      <c r="H440" s="90"/>
      <c r="I440" s="90"/>
      <c r="J440" s="90"/>
      <c r="K440" s="90"/>
      <c r="L440" s="90"/>
      <c r="M440" s="90"/>
      <c r="N440" s="90"/>
      <c r="O440" s="90"/>
    </row>
    <row r="441" spans="2:15" ht="14.25" customHeight="1">
      <c r="B441" s="184"/>
      <c r="C441" s="4"/>
      <c r="D441" s="76" t="s">
        <v>962</v>
      </c>
      <c r="E441" s="109"/>
      <c r="F441" s="109"/>
      <c r="G441" s="109"/>
      <c r="H441" s="109"/>
      <c r="I441" s="109"/>
      <c r="J441" s="109"/>
      <c r="K441" s="109"/>
      <c r="L441" s="109"/>
      <c r="M441" s="109"/>
      <c r="N441" s="109"/>
      <c r="O441" s="109"/>
    </row>
    <row r="442" spans="2:15" ht="14.25" customHeight="1">
      <c r="B442" s="184"/>
      <c r="C442" s="184"/>
      <c r="D442" s="184"/>
      <c r="E442" s="184"/>
      <c r="F442" s="90"/>
      <c r="G442" s="90"/>
      <c r="H442" s="90"/>
      <c r="I442" s="90"/>
      <c r="J442" s="90"/>
      <c r="K442" s="90"/>
      <c r="L442" s="90"/>
      <c r="M442" s="90"/>
      <c r="N442" s="90"/>
      <c r="O442" s="90"/>
    </row>
    <row r="443" spans="2:15" ht="15" customHeight="1">
      <c r="B443" s="184"/>
      <c r="C443" s="4"/>
      <c r="D443" s="90"/>
      <c r="E443" s="90"/>
      <c r="F443" s="1583" t="s">
        <v>1661</v>
      </c>
      <c r="G443" s="1584"/>
      <c r="H443" s="1584"/>
      <c r="I443" s="1584"/>
      <c r="J443" s="1584"/>
      <c r="K443" s="1584"/>
      <c r="L443" s="1584"/>
      <c r="M443" s="1584"/>
      <c r="N443" s="1585"/>
      <c r="O443" s="90"/>
    </row>
    <row r="444" spans="2:15">
      <c r="B444" s="184"/>
      <c r="C444" s="4"/>
      <c r="D444" s="90"/>
      <c r="E444" s="90"/>
      <c r="F444" s="1586" t="s">
        <v>628</v>
      </c>
      <c r="G444" s="1588" t="s">
        <v>1657</v>
      </c>
      <c r="H444" s="1589"/>
      <c r="I444" s="1589"/>
      <c r="J444" s="1589"/>
      <c r="K444" s="1589"/>
      <c r="L444" s="1589"/>
      <c r="M444" s="1590"/>
      <c r="N444" s="1593"/>
      <c r="O444" s="90"/>
    </row>
    <row r="445" spans="2:15" ht="14.65" customHeight="1">
      <c r="B445" s="35"/>
      <c r="C445" s="4"/>
      <c r="D445" s="90"/>
      <c r="E445" s="90"/>
      <c r="F445" s="1586"/>
      <c r="G445" s="1580" t="s">
        <v>1659</v>
      </c>
      <c r="H445" s="1581"/>
      <c r="I445" s="1582"/>
      <c r="J445" s="1580" t="s">
        <v>1660</v>
      </c>
      <c r="K445" s="1581"/>
      <c r="L445" s="1581"/>
      <c r="M445" s="1594" t="s">
        <v>1216</v>
      </c>
      <c r="N445" s="1653" t="s">
        <v>987</v>
      </c>
      <c r="O445" s="90"/>
    </row>
    <row r="446" spans="2:15" ht="16.5" customHeight="1">
      <c r="B446" s="4"/>
      <c r="C446" s="4"/>
      <c r="D446" s="306" t="s">
        <v>1016</v>
      </c>
      <c r="E446" s="86" t="s">
        <v>1313</v>
      </c>
      <c r="F446" s="1587"/>
      <c r="G446" s="693" t="s">
        <v>628</v>
      </c>
      <c r="H446" s="694" t="s">
        <v>921</v>
      </c>
      <c r="I446" s="695" t="s">
        <v>953</v>
      </c>
      <c r="J446" s="693" t="s">
        <v>628</v>
      </c>
      <c r="K446" s="694" t="s">
        <v>954</v>
      </c>
      <c r="L446" s="695" t="s">
        <v>955</v>
      </c>
      <c r="M446" s="1595"/>
      <c r="N446" s="1669"/>
      <c r="O446" s="90"/>
    </row>
    <row r="447" spans="2:15">
      <c r="B447" s="184"/>
      <c r="C447" s="4"/>
      <c r="D447" s="951" t="s">
        <v>796</v>
      </c>
      <c r="E447" s="952" t="s">
        <v>818</v>
      </c>
      <c r="F447" s="1400"/>
      <c r="G447" s="1401">
        <v>0</v>
      </c>
      <c r="H447" s="1002"/>
      <c r="I447" s="1002"/>
      <c r="J447" s="1401">
        <v>0</v>
      </c>
      <c r="K447" s="1002"/>
      <c r="L447" s="1002"/>
      <c r="M447" s="1002"/>
      <c r="N447" s="1003"/>
      <c r="O447" s="90"/>
    </row>
    <row r="448" spans="2:15">
      <c r="B448" s="184"/>
      <c r="C448" s="4"/>
      <c r="D448" s="953" t="s">
        <v>797</v>
      </c>
      <c r="E448" s="954" t="s">
        <v>818</v>
      </c>
      <c r="F448" s="1402"/>
      <c r="G448" s="1403">
        <v>0</v>
      </c>
      <c r="H448" s="1004"/>
      <c r="I448" s="1004"/>
      <c r="J448" s="1403">
        <v>0</v>
      </c>
      <c r="K448" s="1004"/>
      <c r="L448" s="1004"/>
      <c r="M448" s="1004"/>
      <c r="N448" s="1005"/>
      <c r="O448" s="90"/>
    </row>
    <row r="449" spans="2:15">
      <c r="B449" s="4"/>
      <c r="C449" s="4"/>
      <c r="D449" s="90"/>
      <c r="E449" s="90"/>
      <c r="F449" s="90"/>
      <c r="G449" s="90"/>
      <c r="H449" s="90"/>
      <c r="I449" s="90"/>
      <c r="J449" s="90"/>
      <c r="K449" s="90"/>
      <c r="L449" s="90"/>
      <c r="M449" s="90"/>
      <c r="N449" s="90"/>
      <c r="O449" s="90"/>
    </row>
    <row r="450" spans="2:15" collapsed="1">
      <c r="B450" s="4"/>
      <c r="C450" s="4"/>
      <c r="D450" s="90"/>
      <c r="E450" s="90"/>
      <c r="F450" s="90"/>
      <c r="G450" s="90"/>
      <c r="H450" s="90"/>
      <c r="I450" s="90"/>
      <c r="J450" s="90"/>
      <c r="K450" s="90"/>
      <c r="L450" s="90"/>
      <c r="M450" s="90"/>
      <c r="N450" s="90"/>
      <c r="O450" s="90"/>
    </row>
    <row r="451" spans="2:15" ht="18.75">
      <c r="B451" s="73" t="s">
        <v>1566</v>
      </c>
      <c r="C451" s="59"/>
      <c r="D451" s="80"/>
      <c r="E451" s="80"/>
      <c r="F451" s="80"/>
      <c r="G451" s="80"/>
      <c r="H451" s="80"/>
      <c r="I451" s="80"/>
      <c r="J451" s="80"/>
      <c r="K451" s="80"/>
      <c r="L451" s="80"/>
      <c r="M451" s="80"/>
      <c r="N451" s="80"/>
      <c r="O451" s="80"/>
    </row>
    <row r="452" spans="2:15">
      <c r="B452" s="77" t="s">
        <v>985</v>
      </c>
      <c r="C452" s="77"/>
      <c r="D452" s="99"/>
      <c r="E452" s="99"/>
      <c r="F452" s="99"/>
      <c r="G452" s="99"/>
      <c r="H452" s="99"/>
      <c r="I452" s="99"/>
      <c r="J452" s="99"/>
      <c r="K452" s="99"/>
      <c r="L452" s="99"/>
      <c r="M452" s="99"/>
      <c r="N452" s="99"/>
      <c r="O452" s="99"/>
    </row>
    <row r="453" spans="2:15">
      <c r="B453" s="184"/>
      <c r="C453" s="4"/>
      <c r="D453" s="90"/>
      <c r="E453" s="90"/>
      <c r="F453" s="90"/>
      <c r="G453" s="90"/>
      <c r="H453" s="90"/>
      <c r="I453" s="90"/>
      <c r="J453" s="90"/>
      <c r="K453" s="90"/>
      <c r="L453" s="90"/>
      <c r="M453" s="90"/>
      <c r="N453" s="90"/>
      <c r="O453" s="90"/>
    </row>
    <row r="454" spans="2:15" s="60" customFormat="1" ht="15.75">
      <c r="B454" s="901"/>
      <c r="D454" s="76" t="s">
        <v>1563</v>
      </c>
      <c r="E454" s="109"/>
      <c r="F454" s="109"/>
      <c r="G454" s="109"/>
      <c r="H454" s="109"/>
      <c r="I454" s="109"/>
      <c r="J454" s="109"/>
      <c r="K454" s="109"/>
      <c r="L454" s="109"/>
      <c r="M454" s="109"/>
      <c r="N454" s="109"/>
      <c r="O454" s="109"/>
    </row>
    <row r="455" spans="2:15" s="60" customFormat="1" ht="15.75">
      <c r="B455" s="901"/>
      <c r="D455" s="628"/>
      <c r="E455" s="90"/>
      <c r="F455" s="90"/>
      <c r="G455" s="90"/>
      <c r="H455" s="90"/>
      <c r="I455" s="90"/>
      <c r="J455" s="90"/>
      <c r="K455" s="90"/>
      <c r="L455" s="90"/>
      <c r="M455" s="90"/>
      <c r="N455" s="90"/>
      <c r="O455" s="90"/>
    </row>
    <row r="456" spans="2:15" ht="40.5" customHeight="1">
      <c r="B456" s="4"/>
      <c r="C456" s="4"/>
      <c r="D456" s="100" t="s">
        <v>1004</v>
      </c>
      <c r="E456" s="86" t="s">
        <v>1313</v>
      </c>
      <c r="F456" s="203" t="s">
        <v>1840</v>
      </c>
      <c r="G456" s="90"/>
      <c r="H456" s="90"/>
      <c r="I456" s="90"/>
      <c r="J456" s="90"/>
      <c r="K456" s="90"/>
      <c r="L456" s="90"/>
      <c r="M456" s="90"/>
      <c r="N456" s="90"/>
      <c r="O456" s="90"/>
    </row>
    <row r="457" spans="2:15" ht="15" customHeight="1">
      <c r="B457" s="184"/>
      <c r="C457" s="4"/>
      <c r="D457" s="999" t="s">
        <v>1920</v>
      </c>
      <c r="E457" s="91" t="s">
        <v>818</v>
      </c>
      <c r="F457" s="417"/>
      <c r="G457" s="90"/>
      <c r="H457" s="90"/>
      <c r="I457" s="90"/>
      <c r="J457" s="90"/>
      <c r="K457" s="90"/>
      <c r="L457" s="90"/>
      <c r="M457" s="90"/>
      <c r="N457" s="90"/>
      <c r="O457" s="90"/>
    </row>
    <row r="458" spans="2:15">
      <c r="B458" s="184"/>
      <c r="C458" s="4"/>
      <c r="D458" s="1000"/>
      <c r="E458" s="102" t="s">
        <v>818</v>
      </c>
      <c r="F458" s="418"/>
      <c r="G458" s="90"/>
      <c r="H458" s="90"/>
      <c r="I458" s="90"/>
      <c r="J458" s="90"/>
      <c r="K458" s="90"/>
      <c r="L458" s="90"/>
      <c r="M458" s="90"/>
      <c r="N458" s="90"/>
      <c r="O458" s="90"/>
    </row>
    <row r="459" spans="2:15">
      <c r="B459" s="184"/>
      <c r="C459" s="4"/>
      <c r="D459" s="1001"/>
      <c r="E459" s="104" t="s">
        <v>818</v>
      </c>
      <c r="F459" s="419"/>
      <c r="G459" s="90"/>
      <c r="H459" s="90"/>
      <c r="I459" s="90"/>
      <c r="J459" s="90"/>
      <c r="K459" s="90"/>
      <c r="L459" s="90"/>
      <c r="M459" s="90"/>
      <c r="N459" s="90"/>
      <c r="O459" s="90"/>
    </row>
    <row r="460" spans="2:15">
      <c r="B460" s="4"/>
      <c r="C460" s="4"/>
      <c r="D460" s="100" t="s">
        <v>1005</v>
      </c>
      <c r="E460" s="86"/>
      <c r="F460" s="105"/>
      <c r="G460" s="90"/>
      <c r="H460" s="90"/>
      <c r="I460" s="90"/>
      <c r="J460" s="90"/>
      <c r="K460" s="90"/>
      <c r="L460" s="90"/>
      <c r="M460" s="90"/>
      <c r="N460" s="90"/>
      <c r="O460" s="90"/>
    </row>
    <row r="461" spans="2:15" ht="15" customHeight="1">
      <c r="B461" s="184"/>
      <c r="C461" s="4"/>
      <c r="D461" s="904" t="s">
        <v>1920</v>
      </c>
      <c r="E461" s="91" t="s">
        <v>818</v>
      </c>
      <c r="F461" s="417"/>
      <c r="G461" s="90"/>
      <c r="H461" s="90"/>
      <c r="I461" s="90"/>
      <c r="J461" s="90"/>
      <c r="K461" s="90"/>
      <c r="L461" s="90"/>
      <c r="M461" s="90"/>
      <c r="N461" s="90"/>
      <c r="O461" s="90"/>
    </row>
    <row r="462" spans="2:15">
      <c r="B462" s="184"/>
      <c r="C462" s="4"/>
      <c r="D462" s="905"/>
      <c r="E462" s="102" t="s">
        <v>818</v>
      </c>
      <c r="F462" s="418"/>
      <c r="G462" s="90"/>
      <c r="H462" s="90"/>
      <c r="I462" s="90"/>
      <c r="J462" s="90"/>
      <c r="K462" s="90"/>
      <c r="L462" s="90"/>
      <c r="M462" s="90"/>
      <c r="N462" s="90"/>
      <c r="O462" s="90"/>
    </row>
    <row r="463" spans="2:15">
      <c r="B463" s="184"/>
      <c r="C463" s="4"/>
      <c r="D463" s="906"/>
      <c r="E463" s="104" t="s">
        <v>818</v>
      </c>
      <c r="F463" s="419"/>
      <c r="G463" s="90"/>
      <c r="H463" s="90"/>
      <c r="I463" s="90"/>
      <c r="J463" s="90"/>
      <c r="K463" s="90"/>
      <c r="L463" s="90"/>
      <c r="M463" s="90"/>
      <c r="N463" s="90"/>
      <c r="O463" s="90"/>
    </row>
    <row r="464" spans="2:15">
      <c r="B464" s="4"/>
      <c r="C464" s="4"/>
      <c r="D464" s="90"/>
      <c r="E464" s="90"/>
      <c r="F464" s="90"/>
      <c r="G464" s="90"/>
      <c r="H464" s="90"/>
      <c r="I464" s="90"/>
      <c r="J464" s="90"/>
      <c r="K464" s="90"/>
      <c r="L464" s="90"/>
      <c r="M464" s="90"/>
      <c r="N464" s="90"/>
      <c r="O464" s="90"/>
    </row>
    <row r="465" spans="2:15" collapsed="1">
      <c r="B465" s="4"/>
      <c r="C465" s="4"/>
      <c r="D465" s="90"/>
      <c r="E465" s="90"/>
      <c r="F465" s="90"/>
      <c r="G465" s="90"/>
      <c r="H465" s="90"/>
      <c r="I465" s="90"/>
      <c r="J465" s="90"/>
      <c r="K465" s="90"/>
      <c r="L465" s="90"/>
      <c r="M465" s="90"/>
      <c r="N465" s="90"/>
      <c r="O465" s="90"/>
    </row>
    <row r="466" spans="2:15" collapsed="1">
      <c r="B466" s="4"/>
      <c r="C466" s="4"/>
      <c r="D466" s="90"/>
      <c r="E466" s="90"/>
      <c r="F466" s="90"/>
      <c r="G466" s="90"/>
      <c r="H466" s="90"/>
      <c r="I466" s="90"/>
      <c r="J466" s="90"/>
      <c r="K466" s="90"/>
      <c r="L466" s="90"/>
      <c r="M466" s="90"/>
      <c r="N466" s="90"/>
      <c r="O466" s="90"/>
    </row>
    <row r="467" spans="2:15">
      <c r="B467" s="4"/>
      <c r="C467" s="4"/>
      <c r="D467" s="90"/>
      <c r="E467" s="90"/>
      <c r="F467" s="90"/>
      <c r="G467" s="90"/>
      <c r="H467" s="90"/>
      <c r="I467" s="90"/>
      <c r="J467" s="90"/>
      <c r="K467" s="90"/>
      <c r="L467" s="90"/>
      <c r="M467" s="90"/>
      <c r="N467" s="90"/>
      <c r="O467" s="90"/>
    </row>
    <row r="468" spans="2:15">
      <c r="B468" s="4"/>
      <c r="C468" s="4"/>
      <c r="D468" s="4"/>
      <c r="E468" s="4"/>
      <c r="F468" s="4"/>
      <c r="G468" s="4"/>
      <c r="H468" s="4"/>
      <c r="I468" s="4"/>
      <c r="J468" s="4"/>
      <c r="K468" s="4"/>
      <c r="L468" s="4"/>
      <c r="M468" s="4"/>
      <c r="N468" s="4"/>
      <c r="O468" s="4"/>
    </row>
    <row r="469" spans="2:15">
      <c r="B469" s="4"/>
      <c r="C469" s="4"/>
      <c r="D469" s="4"/>
      <c r="E469" s="4"/>
      <c r="F469" s="4"/>
      <c r="G469" s="4"/>
      <c r="H469" s="4"/>
      <c r="I469" s="4"/>
      <c r="J469" s="4"/>
      <c r="K469" s="4"/>
      <c r="L469" s="4"/>
      <c r="M469" s="4"/>
      <c r="N469" s="4"/>
      <c r="O469" s="4"/>
    </row>
    <row r="470" spans="2:15">
      <c r="B470" s="4"/>
      <c r="C470" s="4"/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</row>
    <row r="471" spans="2:15">
      <c r="B471" s="4"/>
      <c r="C471" s="4"/>
      <c r="D471" s="4"/>
      <c r="E471" s="4"/>
      <c r="F471" s="4"/>
      <c r="G471" s="4"/>
      <c r="H471" s="4"/>
      <c r="I471" s="4"/>
      <c r="J471" s="4"/>
      <c r="K471" s="4"/>
      <c r="L471" s="4"/>
      <c r="M471" s="4"/>
      <c r="N471" s="4"/>
      <c r="O471" s="4"/>
    </row>
    <row r="472" spans="2:15">
      <c r="B472" s="4"/>
      <c r="C472" s="4"/>
      <c r="D472" s="4"/>
      <c r="E472" s="4"/>
      <c r="F472" s="4"/>
      <c r="G472" s="4"/>
      <c r="H472" s="4"/>
      <c r="I472" s="4"/>
      <c r="J472" s="4"/>
      <c r="K472" s="4"/>
      <c r="L472" s="4"/>
      <c r="M472" s="4"/>
      <c r="N472" s="4"/>
      <c r="O472" s="4"/>
    </row>
    <row r="473" spans="2:15">
      <c r="B473" s="4"/>
      <c r="C473" s="4"/>
      <c r="D473" s="4"/>
      <c r="E473" s="4"/>
      <c r="F473" s="4"/>
      <c r="G473" s="4"/>
      <c r="H473" s="4"/>
      <c r="I473" s="4"/>
      <c r="J473" s="4"/>
      <c r="K473" s="4"/>
      <c r="L473" s="4"/>
      <c r="M473" s="4"/>
      <c r="N473" s="4"/>
      <c r="O473" s="4"/>
    </row>
    <row r="474" spans="2:15">
      <c r="B474" s="4"/>
      <c r="C474" s="4"/>
      <c r="D474" s="4"/>
      <c r="E474" s="4"/>
      <c r="F474" s="4"/>
      <c r="G474" s="4"/>
      <c r="H474" s="4"/>
      <c r="I474" s="4"/>
      <c r="J474" s="4"/>
      <c r="K474" s="4"/>
      <c r="L474" s="4"/>
      <c r="M474" s="4"/>
      <c r="N474" s="4"/>
      <c r="O474" s="4"/>
    </row>
    <row r="475" spans="2:15">
      <c r="B475" s="4"/>
      <c r="C475" s="4"/>
      <c r="D475" s="4"/>
      <c r="E475" s="4"/>
      <c r="F475" s="4"/>
      <c r="G475" s="4"/>
      <c r="H475" s="4"/>
      <c r="I475" s="4"/>
      <c r="J475" s="4"/>
      <c r="K475" s="4"/>
      <c r="L475" s="4"/>
      <c r="M475" s="4"/>
      <c r="N475" s="4"/>
      <c r="O475" s="4"/>
    </row>
    <row r="476" spans="2:15">
      <c r="B476" s="4"/>
      <c r="C476" s="4"/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</row>
    <row r="477" spans="2:15">
      <c r="B477" s="4"/>
      <c r="C477" s="4"/>
      <c r="D477" s="4"/>
      <c r="E477" s="4"/>
      <c r="F477" s="4"/>
      <c r="G477" s="4"/>
      <c r="H477" s="4"/>
      <c r="I477" s="4"/>
      <c r="J477" s="4"/>
      <c r="K477" s="4"/>
      <c r="L477" s="4"/>
      <c r="M477" s="4"/>
      <c r="N477" s="4"/>
      <c r="O477" s="4"/>
    </row>
    <row r="478" spans="2:15">
      <c r="B478" s="4"/>
      <c r="C478" s="4"/>
      <c r="D478" s="4"/>
      <c r="E478" s="4"/>
      <c r="F478" s="4"/>
      <c r="G478" s="4"/>
      <c r="H478" s="4"/>
      <c r="I478" s="4"/>
      <c r="J478" s="4"/>
      <c r="K478" s="4"/>
      <c r="L478" s="4"/>
      <c r="M478" s="4"/>
      <c r="N478" s="4"/>
      <c r="O478" s="4"/>
    </row>
    <row r="479" spans="2:15">
      <c r="B479" s="4"/>
      <c r="C479" s="4"/>
      <c r="D479" s="4"/>
      <c r="E479" s="4"/>
      <c r="F479" s="4"/>
      <c r="G479" s="4"/>
      <c r="H479" s="4"/>
      <c r="I479" s="4"/>
      <c r="J479" s="4"/>
      <c r="K479" s="4"/>
      <c r="L479" s="4"/>
      <c r="M479" s="4"/>
      <c r="N479" s="4"/>
      <c r="O479" s="4"/>
    </row>
    <row r="480" spans="2:15">
      <c r="B480" s="4"/>
      <c r="C480" s="4"/>
      <c r="D480" s="4"/>
      <c r="E480" s="4"/>
      <c r="F480" s="4"/>
      <c r="G480" s="4"/>
      <c r="H480" s="4"/>
      <c r="I480" s="4"/>
      <c r="J480" s="4"/>
      <c r="K480" s="4"/>
      <c r="L480" s="4"/>
      <c r="M480" s="4"/>
      <c r="N480" s="4"/>
      <c r="O480" s="4"/>
    </row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="4" customFormat="1"/>
    <row r="1570" s="4" customFormat="1"/>
    <row r="1571" s="4" customFormat="1"/>
    <row r="1572" s="4" customFormat="1"/>
    <row r="1573" s="4" customFormat="1"/>
    <row r="1574" s="4" customFormat="1"/>
    <row r="1575" s="4" customFormat="1"/>
    <row r="1576" s="4" customFormat="1"/>
    <row r="1577" s="4" customFormat="1"/>
    <row r="1578" s="4" customFormat="1"/>
    <row r="1579" s="4" customFormat="1"/>
    <row r="1580" s="4" customFormat="1"/>
    <row r="1581" s="4" customFormat="1"/>
    <row r="1582" s="4" customFormat="1"/>
    <row r="1583" s="4" customFormat="1"/>
    <row r="1584" s="4" customFormat="1"/>
    <row r="1585" s="4" customFormat="1"/>
    <row r="1586" s="4" customFormat="1"/>
    <row r="1587" s="4" customFormat="1"/>
    <row r="1588" s="4" customFormat="1"/>
    <row r="1589" s="4" customFormat="1"/>
    <row r="1590" s="4" customFormat="1"/>
    <row r="1591" s="4" customFormat="1"/>
    <row r="1592" s="4" customFormat="1"/>
    <row r="1593" s="4" customFormat="1"/>
    <row r="1594" s="4" customFormat="1"/>
    <row r="1595" s="4" customFormat="1"/>
    <row r="1596" s="4" customFormat="1"/>
    <row r="1597" s="4" customFormat="1"/>
    <row r="1598" s="4" customFormat="1"/>
    <row r="1599" s="4" customFormat="1"/>
    <row r="1600" s="4" customFormat="1"/>
    <row r="1601" s="4" customFormat="1"/>
    <row r="1602" s="4" customFormat="1"/>
    <row r="1603" s="4" customFormat="1"/>
    <row r="1604" s="4" customFormat="1"/>
    <row r="1605" s="4" customFormat="1"/>
    <row r="1606" s="4" customFormat="1"/>
    <row r="1607" s="4" customFormat="1"/>
    <row r="1608" s="4" customFormat="1"/>
    <row r="1609" s="4" customFormat="1"/>
    <row r="1610" s="4" customFormat="1"/>
    <row r="1611" s="4" customFormat="1"/>
    <row r="1612" s="4" customFormat="1"/>
    <row r="1613" s="4" customFormat="1"/>
    <row r="1614" s="4" customFormat="1"/>
    <row r="1615" s="4" customFormat="1"/>
    <row r="1616" s="4" customFormat="1"/>
    <row r="1617" s="4" customFormat="1"/>
    <row r="1618" s="4" customFormat="1"/>
    <row r="1619" s="4" customFormat="1"/>
    <row r="1620" s="4" customFormat="1"/>
    <row r="1621" s="4" customFormat="1"/>
    <row r="1622" s="4" customFormat="1"/>
    <row r="1623" s="4" customFormat="1"/>
    <row r="1624" s="4" customFormat="1"/>
    <row r="1625" s="4" customFormat="1"/>
    <row r="1626" s="4" customFormat="1"/>
    <row r="1627" s="4" customFormat="1"/>
    <row r="1628" s="4" customFormat="1"/>
    <row r="1629" s="4" customFormat="1"/>
    <row r="1630" s="4" customFormat="1"/>
    <row r="1631" s="4" customFormat="1"/>
    <row r="1632" s="4" customFormat="1"/>
    <row r="1633" s="4" customFormat="1"/>
    <row r="1634" s="4" customFormat="1"/>
    <row r="1635" s="4" customFormat="1"/>
    <row r="1636" s="4" customFormat="1"/>
    <row r="1637" s="4" customFormat="1"/>
    <row r="1638" s="4" customFormat="1"/>
    <row r="1639" s="4" customFormat="1"/>
    <row r="1640" s="4" customFormat="1"/>
    <row r="1641" s="4" customFormat="1"/>
    <row r="1642" s="4" customFormat="1"/>
    <row r="1643" s="4" customFormat="1"/>
    <row r="1644" s="4" customFormat="1"/>
    <row r="1645" s="4" customFormat="1"/>
    <row r="1646" s="4" customFormat="1"/>
    <row r="1647" s="4" customFormat="1"/>
    <row r="1648" s="4" customFormat="1"/>
    <row r="1649" s="4" customFormat="1"/>
    <row r="1650" s="4" customFormat="1"/>
    <row r="1651" s="4" customFormat="1"/>
    <row r="1652" s="4" customFormat="1"/>
    <row r="1653" s="4" customFormat="1"/>
    <row r="1654" s="4" customFormat="1"/>
    <row r="1655" s="4" customFormat="1"/>
    <row r="1656" s="4" customFormat="1"/>
    <row r="1657" s="4" customFormat="1"/>
    <row r="1658" s="4" customFormat="1"/>
    <row r="1659" s="4" customFormat="1"/>
    <row r="1660" s="4" customFormat="1"/>
    <row r="1661" s="4" customFormat="1"/>
    <row r="1662" s="4" customFormat="1"/>
    <row r="1663" s="4" customFormat="1"/>
    <row r="1664" s="4" customFormat="1"/>
    <row r="1665" s="4" customFormat="1"/>
    <row r="1666" s="4" customFormat="1"/>
    <row r="1667" s="4" customFormat="1"/>
    <row r="1668" s="4" customFormat="1"/>
    <row r="1669" s="4" customFormat="1"/>
    <row r="1670" s="4" customFormat="1"/>
    <row r="1671" s="4" customFormat="1"/>
    <row r="1672" s="4" customFormat="1"/>
    <row r="1673" s="4" customFormat="1"/>
    <row r="1674" s="4" customFormat="1"/>
    <row r="1675" s="4" customFormat="1"/>
    <row r="1676" s="4" customFormat="1"/>
    <row r="1677" s="4" customFormat="1"/>
    <row r="1678" s="4" customFormat="1"/>
    <row r="1679" s="4" customFormat="1"/>
    <row r="1680" s="4" customFormat="1"/>
    <row r="1681" s="4" customFormat="1"/>
    <row r="1682" s="4" customFormat="1"/>
    <row r="1683" s="4" customFormat="1"/>
    <row r="1684" s="4" customFormat="1"/>
    <row r="1685" s="4" customFormat="1"/>
    <row r="1686" s="4" customFormat="1"/>
    <row r="1687" s="4" customFormat="1"/>
    <row r="1688" s="4" customFormat="1"/>
    <row r="1689" s="4" customFormat="1"/>
    <row r="1690" s="4" customFormat="1"/>
    <row r="1691" s="4" customFormat="1"/>
    <row r="1692" s="4" customFormat="1"/>
    <row r="1693" s="4" customFormat="1"/>
    <row r="1694" s="4" customFormat="1"/>
    <row r="1695" s="4" customFormat="1"/>
    <row r="1696" s="4" customFormat="1"/>
    <row r="1697" s="4" customFormat="1"/>
    <row r="1698" s="4" customFormat="1"/>
    <row r="1699" s="4" customFormat="1"/>
    <row r="1700" s="4" customFormat="1"/>
    <row r="1701" s="4" customFormat="1"/>
    <row r="1702" s="4" customFormat="1"/>
    <row r="1703" s="4" customFormat="1"/>
    <row r="1704" s="4" customFormat="1"/>
    <row r="1705" s="4" customFormat="1"/>
    <row r="1706" s="4" customFormat="1"/>
    <row r="1707" s="4" customFormat="1"/>
    <row r="1708" s="4" customFormat="1"/>
    <row r="1709" s="4" customFormat="1"/>
    <row r="1710" s="4" customFormat="1"/>
    <row r="1711" s="4" customFormat="1"/>
    <row r="1712" s="4" customFormat="1"/>
    <row r="1713" s="4" customFormat="1"/>
    <row r="1714" s="4" customFormat="1"/>
    <row r="1715" s="4" customFormat="1"/>
    <row r="1716" s="4" customFormat="1"/>
    <row r="1717" s="4" customFormat="1"/>
    <row r="1718" s="4" customFormat="1"/>
    <row r="1719" s="4" customFormat="1"/>
    <row r="1720" s="4" customFormat="1"/>
    <row r="1721" s="4" customFormat="1"/>
    <row r="1722" s="4" customFormat="1"/>
    <row r="1723" s="4" customFormat="1"/>
    <row r="1724" s="4" customFormat="1"/>
    <row r="1725" s="4" customFormat="1"/>
    <row r="1726" s="4" customFormat="1"/>
    <row r="1727" s="4" customFormat="1"/>
    <row r="1728" s="4" customFormat="1"/>
    <row r="1729" s="4" customFormat="1"/>
    <row r="1730" s="4" customFormat="1"/>
    <row r="1731" s="4" customFormat="1"/>
    <row r="1732" s="4" customFormat="1"/>
    <row r="1733" s="4" customFormat="1"/>
    <row r="1734" s="4" customFormat="1"/>
    <row r="1735" s="4" customFormat="1"/>
    <row r="1736" s="4" customFormat="1"/>
    <row r="1737" s="4" customFormat="1"/>
    <row r="1738" s="4" customFormat="1"/>
    <row r="1739" s="4" customFormat="1"/>
    <row r="1740" s="4" customFormat="1"/>
    <row r="1741" s="4" customFormat="1"/>
    <row r="1742" s="4" customFormat="1"/>
    <row r="1743" s="4" customFormat="1"/>
    <row r="1744" s="4" customFormat="1"/>
    <row r="1745" s="4" customFormat="1"/>
    <row r="1746" s="4" customFormat="1"/>
    <row r="1747" s="4" customFormat="1"/>
    <row r="1748" s="4" customFormat="1"/>
    <row r="1749" s="4" customFormat="1"/>
    <row r="1750" s="4" customFormat="1"/>
    <row r="1751" s="4" customFormat="1"/>
    <row r="1752" s="4" customFormat="1"/>
    <row r="1753" s="4" customFormat="1"/>
    <row r="1754" s="4" customFormat="1"/>
    <row r="1755" s="4" customFormat="1"/>
    <row r="1756" s="4" customFormat="1"/>
    <row r="1757" s="4" customFormat="1"/>
    <row r="1758" s="4" customFormat="1"/>
    <row r="1759" s="4" customFormat="1"/>
    <row r="1760" s="4" customFormat="1"/>
    <row r="1761" s="4" customFormat="1"/>
    <row r="1762" s="4" customFormat="1"/>
    <row r="1763" s="4" customFormat="1"/>
    <row r="1764" s="4" customFormat="1"/>
    <row r="1765" s="4" customFormat="1"/>
    <row r="1766" s="4" customFormat="1"/>
    <row r="1767" s="4" customFormat="1"/>
    <row r="1768" s="4" customFormat="1"/>
    <row r="1769" s="4" customFormat="1"/>
    <row r="1770" s="4" customFormat="1"/>
    <row r="1771" s="4" customFormat="1"/>
    <row r="1772" s="4" customFormat="1"/>
    <row r="1773" s="4" customFormat="1"/>
    <row r="1774" s="4" customFormat="1"/>
    <row r="1775" s="4" customFormat="1"/>
    <row r="1776" s="4" customFormat="1"/>
    <row r="1777" spans="2:15">
      <c r="B1777" s="4"/>
      <c r="C1777" s="4"/>
      <c r="D1777" s="4"/>
      <c r="E1777" s="4"/>
      <c r="F1777" s="4"/>
      <c r="G1777" s="4"/>
      <c r="H1777" s="4"/>
      <c r="I1777" s="4"/>
      <c r="J1777" s="4"/>
      <c r="K1777" s="4"/>
      <c r="L1777" s="4"/>
      <c r="M1777" s="4"/>
      <c r="N1777" s="4"/>
      <c r="O1777" s="4"/>
    </row>
    <row r="1778" spans="2:15"/>
    <row r="1779" spans="2:15"/>
    <row r="1780" spans="2:15"/>
    <row r="1781" spans="2:15"/>
    <row r="1782" spans="2:15"/>
    <row r="1783" spans="2:15"/>
    <row r="1784" spans="2:15"/>
    <row r="1785" spans="2:15"/>
    <row r="1786" spans="2:15"/>
    <row r="1787" spans="2:15"/>
    <row r="1788" spans="2:15"/>
    <row r="1789" spans="2:15"/>
    <row r="1790" spans="2:15"/>
    <row r="1791" spans="2:15"/>
    <row r="1792" spans="2:15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J432:L432"/>
    <mergeCell ref="G444:N444"/>
    <mergeCell ref="G445:I445"/>
    <mergeCell ref="J445:L445"/>
    <mergeCell ref="F235:H235"/>
    <mergeCell ref="F285:H285"/>
    <mergeCell ref="F380:H380"/>
    <mergeCell ref="G432:I432"/>
    <mergeCell ref="F11:H11"/>
    <mergeCell ref="G431:N431"/>
    <mergeCell ref="F430:O430"/>
    <mergeCell ref="F431:F433"/>
    <mergeCell ref="F444:F446"/>
    <mergeCell ref="O431:O433"/>
    <mergeCell ref="M445:M446"/>
    <mergeCell ref="N445:N446"/>
    <mergeCell ref="M432:M433"/>
    <mergeCell ref="N432:N433"/>
    <mergeCell ref="F443:N443"/>
    <mergeCell ref="F27:H27"/>
    <mergeCell ref="F46:H46"/>
    <mergeCell ref="F93:H93"/>
    <mergeCell ref="F141:H141"/>
    <mergeCell ref="F188:H188"/>
  </mergeCells>
  <phoneticPr fontId="78" type="noConversion"/>
  <dataValidations xWindow="490" yWindow="559" count="1">
    <dataValidation allowBlank="1" showErrorMessage="1" sqref="J1:P10 P425:XFD431 P13:P424 Q1:XFD424 Q432:XFD1048576 P435:P1048576 J13:O1048576 B1:I1048576" xr:uid="{99083799-5652-4BF4-A80A-5653C7B82890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8177-EC78-4896-9E4A-29C89EE431AB}">
  <sheetPr codeName="Sheet54">
    <tabColor rgb="FF9B1D62"/>
    <pageSetUpPr autoPageBreaks="0"/>
  </sheetPr>
  <dimension ref="B1:AG102"/>
  <sheetViews>
    <sheetView zoomScale="85" zoomScaleNormal="85" workbookViewId="0"/>
  </sheetViews>
  <sheetFormatPr defaultColWidth="9.28515625" defaultRowHeight="12.6" customHeight="1"/>
  <cols>
    <col min="1" max="1" width="9.28515625" style="4"/>
    <col min="2" max="2" width="20.7109375" style="4" customWidth="1"/>
    <col min="3" max="3" width="1.7109375" style="4" customWidth="1"/>
    <col min="4" max="4" width="58.570312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28515625" style="4" customWidth="1"/>
    <col min="22" max="33" width="3.85546875" style="4" customWidth="1"/>
    <col min="34" max="16384" width="9.28515625" style="4"/>
  </cols>
  <sheetData>
    <row r="1" spans="2:33" s="119" customFormat="1" ht="18.75">
      <c r="B1" s="70"/>
      <c r="C1" s="70"/>
      <c r="D1" s="70" t="s">
        <v>1585</v>
      </c>
      <c r="E1" s="156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  <c r="Q1" s="156"/>
      <c r="R1" s="156"/>
      <c r="S1" s="156"/>
      <c r="T1" s="156"/>
      <c r="V1" s="556" t="s">
        <v>978</v>
      </c>
      <c r="W1" s="579"/>
      <c r="X1" s="579"/>
      <c r="Y1" s="579"/>
      <c r="Z1" s="579"/>
      <c r="AA1" s="579"/>
      <c r="AB1" s="579" t="s">
        <v>977</v>
      </c>
      <c r="AC1" s="553"/>
      <c r="AD1" s="553"/>
      <c r="AE1" s="553"/>
      <c r="AF1" s="553"/>
      <c r="AG1" s="578"/>
    </row>
    <row r="2" spans="2:33" s="119" customFormat="1" ht="18.75">
      <c r="B2" s="71"/>
      <c r="C2" s="71"/>
      <c r="D2" s="71" t="s">
        <v>1994</v>
      </c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  <c r="R2" s="156"/>
      <c r="S2" s="156"/>
      <c r="T2" s="156"/>
      <c r="V2" s="554" t="s">
        <v>979</v>
      </c>
      <c r="W2" s="566"/>
      <c r="X2" s="566"/>
      <c r="Y2" s="566"/>
      <c r="Z2" s="566"/>
      <c r="AA2" s="566"/>
      <c r="AB2" s="566" t="s">
        <v>27</v>
      </c>
      <c r="AC2" s="574"/>
      <c r="AD2" s="574"/>
      <c r="AE2" s="574"/>
      <c r="AF2" s="574"/>
      <c r="AG2" s="565"/>
    </row>
    <row r="3" spans="2:33" s="119" customFormat="1" ht="18.75">
      <c r="B3" s="70"/>
      <c r="C3" s="70"/>
      <c r="D3" s="70" t="s">
        <v>12381</v>
      </c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  <c r="S3" s="156"/>
      <c r="T3" s="156"/>
      <c r="V3" s="577" t="s">
        <v>980</v>
      </c>
      <c r="W3" s="569"/>
      <c r="X3" s="569"/>
      <c r="Y3" s="569"/>
      <c r="Z3" s="569"/>
      <c r="AA3" s="569"/>
      <c r="AB3" s="569" t="s">
        <v>45</v>
      </c>
      <c r="AC3" s="564"/>
      <c r="AD3" s="564"/>
      <c r="AE3" s="564"/>
      <c r="AF3" s="564"/>
      <c r="AG3" s="576"/>
    </row>
    <row r="4" spans="2:33" s="119" customFormat="1" ht="18.75">
      <c r="B4" s="72"/>
      <c r="C4" s="72"/>
      <c r="D4" s="72" t="s">
        <v>1619</v>
      </c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P4" s="157"/>
      <c r="Q4" s="157"/>
      <c r="R4" s="157"/>
      <c r="S4" s="157"/>
      <c r="T4" s="157"/>
      <c r="V4" s="575" t="s">
        <v>12459</v>
      </c>
      <c r="W4" s="570"/>
      <c r="X4" s="570"/>
      <c r="Y4" s="570"/>
      <c r="Z4" s="570"/>
      <c r="AA4" s="570"/>
      <c r="AB4" s="570" t="s">
        <v>981</v>
      </c>
      <c r="AC4" s="567"/>
      <c r="AD4" s="567"/>
      <c r="AE4" s="567"/>
      <c r="AF4" s="567"/>
      <c r="AG4" s="555"/>
    </row>
    <row r="5" spans="2:33" ht="14.25" customHeight="1">
      <c r="B5" s="35"/>
      <c r="C5" s="35"/>
      <c r="D5" s="35"/>
      <c r="E5" s="35"/>
      <c r="F5" s="35"/>
    </row>
    <row r="6" spans="2:33" s="60" customFormat="1" ht="15" customHeight="1">
      <c r="B6" s="73" t="s">
        <v>1549</v>
      </c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</row>
    <row r="7" spans="2:33" s="60" customFormat="1" ht="15" customHeight="1">
      <c r="B7" s="73" t="s">
        <v>1624</v>
      </c>
      <c r="C7" s="59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</row>
    <row r="8" spans="2:33" s="60" customFormat="1" ht="15" customHeight="1">
      <c r="B8" s="73" t="s">
        <v>1625</v>
      </c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</row>
    <row r="9" spans="2:33" s="60" customFormat="1" ht="15" customHeight="1">
      <c r="B9" s="73" t="s">
        <v>1626</v>
      </c>
      <c r="C9" s="59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</row>
    <row r="10" spans="2:33" s="60" customFormat="1" ht="15" customHeight="1">
      <c r="B10" s="77" t="s">
        <v>1017</v>
      </c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</row>
    <row r="11" spans="2:33" ht="15">
      <c r="K11" s="33"/>
    </row>
    <row r="12" spans="2:33" ht="15">
      <c r="D12" s="76" t="s">
        <v>1018</v>
      </c>
      <c r="E12" s="41"/>
      <c r="F12" s="41"/>
      <c r="G12" s="41"/>
      <c r="H12" s="41"/>
      <c r="I12" s="41"/>
      <c r="J12" s="41"/>
      <c r="K12" s="308"/>
      <c r="L12" s="41"/>
      <c r="M12" s="41"/>
      <c r="N12" s="41"/>
      <c r="O12" s="41"/>
      <c r="P12" s="41"/>
      <c r="Q12" s="41"/>
      <c r="R12" s="41"/>
      <c r="S12" s="41"/>
      <c r="T12" s="41"/>
    </row>
    <row r="13" spans="2:33" ht="15">
      <c r="D13" s="76" t="s">
        <v>1019</v>
      </c>
      <c r="E13" s="41"/>
      <c r="F13" s="41"/>
      <c r="G13" s="41"/>
      <c r="H13" s="41"/>
      <c r="I13" s="41"/>
      <c r="J13" s="41"/>
      <c r="K13" s="308"/>
      <c r="L13" s="41"/>
      <c r="M13" s="41"/>
      <c r="N13" s="41"/>
      <c r="O13" s="41"/>
      <c r="P13" s="41"/>
      <c r="Q13" s="41"/>
      <c r="R13" s="41"/>
      <c r="S13" s="41"/>
      <c r="T13" s="41"/>
    </row>
    <row r="14" spans="2:33" ht="15"/>
    <row r="15" spans="2:33" ht="15" customHeight="1">
      <c r="F15" s="1679" t="s">
        <v>1841</v>
      </c>
      <c r="G15" s="1676" t="s">
        <v>1842</v>
      </c>
      <c r="H15" s="1676" t="s">
        <v>1833</v>
      </c>
      <c r="I15" s="1609" t="s">
        <v>1705</v>
      </c>
      <c r="J15" s="1584" t="s">
        <v>1661</v>
      </c>
      <c r="K15" s="1584"/>
      <c r="L15" s="1584"/>
      <c r="M15" s="1584"/>
      <c r="N15" s="1584"/>
      <c r="O15" s="1584"/>
      <c r="P15" s="1584"/>
      <c r="Q15" s="1584"/>
      <c r="R15" s="1584"/>
      <c r="S15" s="1584"/>
      <c r="T15" s="1604" t="s">
        <v>1578</v>
      </c>
    </row>
    <row r="16" spans="2:33" ht="14.65" customHeight="1">
      <c r="E16" s="90"/>
      <c r="F16" s="1680"/>
      <c r="G16" s="1677"/>
      <c r="H16" s="1677"/>
      <c r="I16" s="1621"/>
      <c r="J16" s="1674" t="s">
        <v>628</v>
      </c>
      <c r="K16" s="1588" t="s">
        <v>1657</v>
      </c>
      <c r="L16" s="1589"/>
      <c r="M16" s="1589"/>
      <c r="N16" s="1589"/>
      <c r="O16" s="1589"/>
      <c r="P16" s="1589"/>
      <c r="Q16" s="1590"/>
      <c r="R16" s="1591"/>
      <c r="S16" s="1590" t="s">
        <v>1658</v>
      </c>
      <c r="T16" s="1672"/>
    </row>
    <row r="17" spans="2:20" ht="15">
      <c r="E17" s="90"/>
      <c r="F17" s="1680"/>
      <c r="G17" s="1677"/>
      <c r="H17" s="1677"/>
      <c r="I17" s="1621"/>
      <c r="J17" s="1674"/>
      <c r="K17" s="1580" t="s">
        <v>1659</v>
      </c>
      <c r="L17" s="1581"/>
      <c r="M17" s="1582"/>
      <c r="N17" s="1580" t="s">
        <v>1660</v>
      </c>
      <c r="O17" s="1581"/>
      <c r="P17" s="1581"/>
      <c r="Q17" s="1594" t="s">
        <v>1216</v>
      </c>
      <c r="R17" s="1596" t="s">
        <v>987</v>
      </c>
      <c r="S17" s="1590"/>
      <c r="T17" s="1672"/>
    </row>
    <row r="18" spans="2:20" ht="25.5" customHeight="1">
      <c r="D18" s="65" t="s">
        <v>968</v>
      </c>
      <c r="E18" s="86" t="s">
        <v>1313</v>
      </c>
      <c r="F18" s="1681"/>
      <c r="G18" s="1678"/>
      <c r="H18" s="1678"/>
      <c r="I18" s="1675"/>
      <c r="J18" s="1674"/>
      <c r="K18" s="307" t="s">
        <v>628</v>
      </c>
      <c r="L18" s="302" t="s">
        <v>921</v>
      </c>
      <c r="M18" s="303" t="s">
        <v>953</v>
      </c>
      <c r="N18" s="307" t="s">
        <v>628</v>
      </c>
      <c r="O18" s="302" t="s">
        <v>954</v>
      </c>
      <c r="P18" s="303" t="s">
        <v>955</v>
      </c>
      <c r="Q18" s="1670"/>
      <c r="R18" s="1671"/>
      <c r="S18" s="1590"/>
      <c r="T18" s="1673"/>
    </row>
    <row r="19" spans="2:20" ht="15" customHeight="1">
      <c r="B19" s="184"/>
      <c r="D19" s="1279" t="s">
        <v>969</v>
      </c>
      <c r="E19" s="1280" t="s">
        <v>818</v>
      </c>
      <c r="F19" s="1295">
        <v>0</v>
      </c>
      <c r="G19" s="1295"/>
      <c r="H19" s="1296">
        <v>0</v>
      </c>
      <c r="I19" s="1295"/>
      <c r="J19" s="1296">
        <v>0</v>
      </c>
      <c r="K19" s="1297">
        <v>0</v>
      </c>
      <c r="L19" s="1295"/>
      <c r="M19" s="1295"/>
      <c r="N19" s="1297">
        <v>0</v>
      </c>
      <c r="O19" s="1295"/>
      <c r="P19" s="1295"/>
      <c r="Q19" s="1295"/>
      <c r="R19" s="1295"/>
      <c r="S19" s="1295"/>
      <c r="T19" s="1298"/>
    </row>
    <row r="20" spans="2:20" ht="15" customHeight="1">
      <c r="B20" s="184"/>
      <c r="D20" s="1283" t="s">
        <v>12329</v>
      </c>
      <c r="E20" s="1276" t="s">
        <v>818</v>
      </c>
      <c r="F20" s="1299">
        <v>12699783.839175092</v>
      </c>
      <c r="G20" s="1299"/>
      <c r="H20" s="1300">
        <v>12699783.839175092</v>
      </c>
      <c r="I20" s="1299">
        <v>12699783.839175092</v>
      </c>
      <c r="J20" s="1300">
        <v>0</v>
      </c>
      <c r="K20" s="1301">
        <v>0</v>
      </c>
      <c r="L20" s="1299">
        <v>0</v>
      </c>
      <c r="M20" s="1299">
        <v>0</v>
      </c>
      <c r="N20" s="1301">
        <v>0</v>
      </c>
      <c r="O20" s="1299">
        <v>0</v>
      </c>
      <c r="P20" s="1299">
        <v>0</v>
      </c>
      <c r="Q20" s="1299">
        <v>0</v>
      </c>
      <c r="R20" s="1299">
        <v>0</v>
      </c>
      <c r="S20" s="1299">
        <v>0</v>
      </c>
      <c r="T20" s="1302"/>
    </row>
    <row r="21" spans="2:20" ht="15" customHeight="1">
      <c r="B21" s="184"/>
      <c r="D21" s="1283" t="s">
        <v>12330</v>
      </c>
      <c r="E21" s="1276" t="s">
        <v>818</v>
      </c>
      <c r="F21" s="1299">
        <v>163311.76229910937</v>
      </c>
      <c r="G21" s="1299"/>
      <c r="H21" s="1300">
        <v>163311.76229910937</v>
      </c>
      <c r="I21" s="1299">
        <v>163311.76229910937</v>
      </c>
      <c r="J21" s="1300">
        <v>0</v>
      </c>
      <c r="K21" s="1301">
        <v>0</v>
      </c>
      <c r="L21" s="1299">
        <v>0</v>
      </c>
      <c r="M21" s="1299">
        <v>0</v>
      </c>
      <c r="N21" s="1301">
        <v>0</v>
      </c>
      <c r="O21" s="1299">
        <v>0</v>
      </c>
      <c r="P21" s="1299">
        <v>0</v>
      </c>
      <c r="Q21" s="1299">
        <v>0</v>
      </c>
      <c r="R21" s="1299">
        <v>0</v>
      </c>
      <c r="S21" s="1299">
        <v>0</v>
      </c>
      <c r="T21" s="1302"/>
    </row>
    <row r="22" spans="2:20" ht="15" customHeight="1">
      <c r="B22" s="184"/>
      <c r="D22" s="1283" t="s">
        <v>12331</v>
      </c>
      <c r="E22" s="1276" t="s">
        <v>818</v>
      </c>
      <c r="F22" s="1299">
        <v>1110840.1642163112</v>
      </c>
      <c r="G22" s="1299"/>
      <c r="H22" s="1300">
        <v>1110840.1642163112</v>
      </c>
      <c r="I22" s="1299">
        <v>1110840.1642163112</v>
      </c>
      <c r="J22" s="1300">
        <v>0</v>
      </c>
      <c r="K22" s="1301">
        <v>0</v>
      </c>
      <c r="L22" s="1299">
        <v>0</v>
      </c>
      <c r="M22" s="1299">
        <v>0</v>
      </c>
      <c r="N22" s="1301">
        <v>0</v>
      </c>
      <c r="O22" s="1299">
        <v>0</v>
      </c>
      <c r="P22" s="1299">
        <v>0</v>
      </c>
      <c r="Q22" s="1299">
        <v>0</v>
      </c>
      <c r="R22" s="1299">
        <v>0</v>
      </c>
      <c r="S22" s="1299">
        <v>0</v>
      </c>
      <c r="T22" s="1302"/>
    </row>
    <row r="23" spans="2:20" ht="15" customHeight="1">
      <c r="B23" s="184"/>
      <c r="D23" s="1283" t="s">
        <v>12332</v>
      </c>
      <c r="E23" s="1276" t="s">
        <v>818</v>
      </c>
      <c r="F23" s="1299">
        <v>2384654.2171890931</v>
      </c>
      <c r="G23" s="1299"/>
      <c r="H23" s="1300">
        <v>2384654.2171890931</v>
      </c>
      <c r="I23" s="1299">
        <v>2384654.2171890931</v>
      </c>
      <c r="J23" s="1300">
        <v>0</v>
      </c>
      <c r="K23" s="1301">
        <v>0</v>
      </c>
      <c r="L23" s="1299">
        <v>0</v>
      </c>
      <c r="M23" s="1299">
        <v>0</v>
      </c>
      <c r="N23" s="1301">
        <v>0</v>
      </c>
      <c r="O23" s="1299">
        <v>0</v>
      </c>
      <c r="P23" s="1299">
        <v>0</v>
      </c>
      <c r="Q23" s="1299">
        <v>0</v>
      </c>
      <c r="R23" s="1299">
        <v>0</v>
      </c>
      <c r="S23" s="1299">
        <v>0</v>
      </c>
      <c r="T23" s="1302"/>
    </row>
    <row r="24" spans="2:20" ht="15" customHeight="1">
      <c r="B24" s="184"/>
      <c r="D24" s="1283" t="s">
        <v>12333</v>
      </c>
      <c r="E24" s="1276" t="s">
        <v>818</v>
      </c>
      <c r="F24" s="1299">
        <v>0</v>
      </c>
      <c r="G24" s="1299"/>
      <c r="H24" s="1300">
        <v>0</v>
      </c>
      <c r="I24" s="1299">
        <v>0</v>
      </c>
      <c r="J24" s="1300">
        <v>0</v>
      </c>
      <c r="K24" s="1301">
        <v>0</v>
      </c>
      <c r="L24" s="1299">
        <v>0</v>
      </c>
      <c r="M24" s="1299">
        <v>0</v>
      </c>
      <c r="N24" s="1301">
        <v>0</v>
      </c>
      <c r="O24" s="1299">
        <v>0</v>
      </c>
      <c r="P24" s="1299">
        <v>0</v>
      </c>
      <c r="Q24" s="1299">
        <v>0</v>
      </c>
      <c r="R24" s="1299">
        <v>0</v>
      </c>
      <c r="S24" s="1299">
        <v>0</v>
      </c>
      <c r="T24" s="1302"/>
    </row>
    <row r="25" spans="2:20" ht="15" customHeight="1">
      <c r="B25" s="184"/>
      <c r="D25" s="1283" t="s">
        <v>12334</v>
      </c>
      <c r="E25" s="1276" t="s">
        <v>818</v>
      </c>
      <c r="F25" s="1299">
        <v>42550461.330615282</v>
      </c>
      <c r="G25" s="1299"/>
      <c r="H25" s="1300">
        <v>42550461.330615282</v>
      </c>
      <c r="I25" s="1299">
        <v>42550461.330615282</v>
      </c>
      <c r="J25" s="1300">
        <v>0</v>
      </c>
      <c r="K25" s="1301">
        <v>0</v>
      </c>
      <c r="L25" s="1299">
        <v>0</v>
      </c>
      <c r="M25" s="1299">
        <v>0</v>
      </c>
      <c r="N25" s="1301">
        <v>0</v>
      </c>
      <c r="O25" s="1299">
        <v>0</v>
      </c>
      <c r="P25" s="1299">
        <v>0</v>
      </c>
      <c r="Q25" s="1299">
        <v>0</v>
      </c>
      <c r="R25" s="1299">
        <v>0</v>
      </c>
      <c r="S25" s="1299">
        <v>0</v>
      </c>
      <c r="T25" s="1302"/>
    </row>
    <row r="26" spans="2:20" ht="15" customHeight="1">
      <c r="B26" s="184"/>
      <c r="D26" s="1283" t="s">
        <v>12335</v>
      </c>
      <c r="E26" s="1276" t="s">
        <v>818</v>
      </c>
      <c r="F26" s="1299">
        <v>925685.51435077598</v>
      </c>
      <c r="G26" s="1299"/>
      <c r="H26" s="1300">
        <v>925685.51435077598</v>
      </c>
      <c r="I26" s="1299">
        <v>925685.51435077598</v>
      </c>
      <c r="J26" s="1300">
        <v>0</v>
      </c>
      <c r="K26" s="1301">
        <v>0</v>
      </c>
      <c r="L26" s="1299">
        <v>0</v>
      </c>
      <c r="M26" s="1299">
        <v>0</v>
      </c>
      <c r="N26" s="1301">
        <v>0</v>
      </c>
      <c r="O26" s="1299">
        <v>0</v>
      </c>
      <c r="P26" s="1299">
        <v>0</v>
      </c>
      <c r="Q26" s="1299">
        <v>0</v>
      </c>
      <c r="R26" s="1299">
        <v>0</v>
      </c>
      <c r="S26" s="1299">
        <v>0</v>
      </c>
      <c r="T26" s="1302"/>
    </row>
    <row r="27" spans="2:20" ht="15" customHeight="1">
      <c r="B27" s="184"/>
      <c r="D27" s="1283" t="s">
        <v>12336</v>
      </c>
      <c r="E27" s="1276" t="s">
        <v>818</v>
      </c>
      <c r="F27" s="1299">
        <v>0</v>
      </c>
      <c r="G27" s="1299"/>
      <c r="H27" s="1300">
        <v>0</v>
      </c>
      <c r="I27" s="1299">
        <v>0</v>
      </c>
      <c r="J27" s="1300">
        <v>0</v>
      </c>
      <c r="K27" s="1301">
        <v>0</v>
      </c>
      <c r="L27" s="1299">
        <v>0</v>
      </c>
      <c r="M27" s="1299">
        <v>0</v>
      </c>
      <c r="N27" s="1301">
        <v>0</v>
      </c>
      <c r="O27" s="1299">
        <v>0</v>
      </c>
      <c r="P27" s="1299">
        <v>0</v>
      </c>
      <c r="Q27" s="1299">
        <v>0</v>
      </c>
      <c r="R27" s="1299">
        <v>0</v>
      </c>
      <c r="S27" s="1299">
        <v>0</v>
      </c>
      <c r="T27" s="1302"/>
    </row>
    <row r="28" spans="2:20" ht="15" customHeight="1">
      <c r="B28" s="184"/>
      <c r="D28" s="1283" t="s">
        <v>12337</v>
      </c>
      <c r="E28" s="1276" t="s">
        <v>818</v>
      </c>
      <c r="F28" s="1299">
        <v>1909629.5556765324</v>
      </c>
      <c r="G28" s="1299"/>
      <c r="H28" s="1300">
        <v>1909629.5556765324</v>
      </c>
      <c r="I28" s="1299">
        <v>1909629.5556765324</v>
      </c>
      <c r="J28" s="1300">
        <v>0</v>
      </c>
      <c r="K28" s="1301">
        <v>0</v>
      </c>
      <c r="L28" s="1299">
        <v>0</v>
      </c>
      <c r="M28" s="1299">
        <v>0</v>
      </c>
      <c r="N28" s="1301">
        <v>0</v>
      </c>
      <c r="O28" s="1299">
        <v>0</v>
      </c>
      <c r="P28" s="1299">
        <v>0</v>
      </c>
      <c r="Q28" s="1299">
        <v>0</v>
      </c>
      <c r="R28" s="1299">
        <v>0</v>
      </c>
      <c r="S28" s="1299">
        <v>0</v>
      </c>
      <c r="T28" s="1302"/>
    </row>
    <row r="29" spans="2:20" ht="15" customHeight="1">
      <c r="B29" s="184"/>
      <c r="D29" s="1283" t="s">
        <v>12338</v>
      </c>
      <c r="E29" s="1276" t="s">
        <v>818</v>
      </c>
      <c r="F29" s="1299">
        <v>2643653.4703288889</v>
      </c>
      <c r="G29" s="1299"/>
      <c r="H29" s="1300">
        <v>2643653.4703288889</v>
      </c>
      <c r="I29" s="1299">
        <v>2643653.4703288889</v>
      </c>
      <c r="J29" s="1300">
        <v>0</v>
      </c>
      <c r="K29" s="1301">
        <v>0</v>
      </c>
      <c r="L29" s="1299">
        <v>0</v>
      </c>
      <c r="M29" s="1299">
        <v>0</v>
      </c>
      <c r="N29" s="1301">
        <v>0</v>
      </c>
      <c r="O29" s="1299">
        <v>0</v>
      </c>
      <c r="P29" s="1299">
        <v>0</v>
      </c>
      <c r="Q29" s="1299">
        <v>0</v>
      </c>
      <c r="R29" s="1299">
        <v>0</v>
      </c>
      <c r="S29" s="1299">
        <v>0</v>
      </c>
      <c r="T29" s="1302"/>
    </row>
    <row r="30" spans="2:20" ht="15" customHeight="1">
      <c r="B30" s="184"/>
      <c r="D30" s="1283" t="s">
        <v>12339</v>
      </c>
      <c r="E30" s="1276" t="s">
        <v>818</v>
      </c>
      <c r="F30" s="1299">
        <v>591973.57450317068</v>
      </c>
      <c r="G30" s="1299"/>
      <c r="H30" s="1300">
        <v>591973.57450317068</v>
      </c>
      <c r="I30" s="1299">
        <v>591973.57450317068</v>
      </c>
      <c r="J30" s="1300">
        <v>0</v>
      </c>
      <c r="K30" s="1301">
        <v>0</v>
      </c>
      <c r="L30" s="1299">
        <v>0</v>
      </c>
      <c r="M30" s="1299">
        <v>0</v>
      </c>
      <c r="N30" s="1301">
        <v>0</v>
      </c>
      <c r="O30" s="1299">
        <v>0</v>
      </c>
      <c r="P30" s="1299">
        <v>0</v>
      </c>
      <c r="Q30" s="1299">
        <v>0</v>
      </c>
      <c r="R30" s="1299">
        <v>0</v>
      </c>
      <c r="S30" s="1299">
        <v>0</v>
      </c>
      <c r="T30" s="1302"/>
    </row>
    <row r="31" spans="2:20" ht="15" customHeight="1">
      <c r="B31" s="184"/>
      <c r="D31" s="1283" t="s">
        <v>12340</v>
      </c>
      <c r="E31" s="1276" t="s">
        <v>818</v>
      </c>
      <c r="F31" s="1299">
        <v>1276798.7745585507</v>
      </c>
      <c r="G31" s="1299"/>
      <c r="H31" s="1300">
        <v>1276798.7745585507</v>
      </c>
      <c r="I31" s="1299">
        <v>1276798.7745585507</v>
      </c>
      <c r="J31" s="1300">
        <v>0</v>
      </c>
      <c r="K31" s="1301">
        <v>0</v>
      </c>
      <c r="L31" s="1299">
        <v>0</v>
      </c>
      <c r="M31" s="1299">
        <v>0</v>
      </c>
      <c r="N31" s="1301">
        <v>0</v>
      </c>
      <c r="O31" s="1299">
        <v>0</v>
      </c>
      <c r="P31" s="1299">
        <v>0</v>
      </c>
      <c r="Q31" s="1299">
        <v>0</v>
      </c>
      <c r="R31" s="1299">
        <v>0</v>
      </c>
      <c r="S31" s="1299">
        <v>0</v>
      </c>
      <c r="T31" s="1302"/>
    </row>
    <row r="32" spans="2:20" ht="15" customHeight="1">
      <c r="B32" s="184"/>
      <c r="D32" s="1283" t="s">
        <v>12341</v>
      </c>
      <c r="E32" s="1276" t="s">
        <v>818</v>
      </c>
      <c r="F32" s="1299">
        <v>138689.39381014532</v>
      </c>
      <c r="G32" s="1299"/>
      <c r="H32" s="1300">
        <v>138689.39381014532</v>
      </c>
      <c r="I32" s="1299">
        <v>138689.39381014532</v>
      </c>
      <c r="J32" s="1300">
        <v>0</v>
      </c>
      <c r="K32" s="1301">
        <v>0</v>
      </c>
      <c r="L32" s="1299">
        <v>0</v>
      </c>
      <c r="M32" s="1299">
        <v>0</v>
      </c>
      <c r="N32" s="1301">
        <v>0</v>
      </c>
      <c r="O32" s="1299">
        <v>0</v>
      </c>
      <c r="P32" s="1299">
        <v>0</v>
      </c>
      <c r="Q32" s="1299">
        <v>0</v>
      </c>
      <c r="R32" s="1299">
        <v>0</v>
      </c>
      <c r="S32" s="1299">
        <v>0</v>
      </c>
      <c r="T32" s="1302"/>
    </row>
    <row r="33" spans="2:20" ht="15" customHeight="1">
      <c r="B33" s="184"/>
      <c r="D33" s="1283" t="s">
        <v>12342</v>
      </c>
      <c r="E33" s="1276" t="s">
        <v>818</v>
      </c>
      <c r="F33" s="1299">
        <v>138452.80965019201</v>
      </c>
      <c r="G33" s="1299"/>
      <c r="H33" s="1300">
        <v>138452.80965019201</v>
      </c>
      <c r="I33" s="1299">
        <v>138452.80965019201</v>
      </c>
      <c r="J33" s="1300">
        <v>0</v>
      </c>
      <c r="K33" s="1301">
        <v>0</v>
      </c>
      <c r="L33" s="1299">
        <v>0</v>
      </c>
      <c r="M33" s="1299">
        <v>0</v>
      </c>
      <c r="N33" s="1301">
        <v>0</v>
      </c>
      <c r="O33" s="1299">
        <v>0</v>
      </c>
      <c r="P33" s="1299">
        <v>0</v>
      </c>
      <c r="Q33" s="1299">
        <v>0</v>
      </c>
      <c r="R33" s="1299">
        <v>0</v>
      </c>
      <c r="S33" s="1299">
        <v>0</v>
      </c>
      <c r="T33" s="1302"/>
    </row>
    <row r="34" spans="2:20" ht="15" customHeight="1">
      <c r="B34" s="184"/>
      <c r="D34" s="1283" t="s">
        <v>12343</v>
      </c>
      <c r="E34" s="1276" t="s">
        <v>818</v>
      </c>
      <c r="F34" s="1299">
        <v>168439.73162072193</v>
      </c>
      <c r="G34" s="1299"/>
      <c r="H34" s="1300">
        <v>168439.73162072193</v>
      </c>
      <c r="I34" s="1299">
        <v>168439.73162072193</v>
      </c>
      <c r="J34" s="1300">
        <v>0</v>
      </c>
      <c r="K34" s="1301">
        <v>0</v>
      </c>
      <c r="L34" s="1299">
        <v>0</v>
      </c>
      <c r="M34" s="1299">
        <v>0</v>
      </c>
      <c r="N34" s="1301">
        <v>0</v>
      </c>
      <c r="O34" s="1299">
        <v>0</v>
      </c>
      <c r="P34" s="1299">
        <v>0</v>
      </c>
      <c r="Q34" s="1299">
        <v>0</v>
      </c>
      <c r="R34" s="1299">
        <v>0</v>
      </c>
      <c r="S34" s="1299">
        <v>0</v>
      </c>
      <c r="T34" s="1302"/>
    </row>
    <row r="35" spans="2:20" ht="15" customHeight="1">
      <c r="B35" s="184"/>
      <c r="D35" s="1283" t="s">
        <v>12344</v>
      </c>
      <c r="E35" s="1276" t="s">
        <v>818</v>
      </c>
      <c r="F35" s="1299">
        <v>909289.83362063428</v>
      </c>
      <c r="G35" s="1299"/>
      <c r="H35" s="1300">
        <v>909289.83362063428</v>
      </c>
      <c r="I35" s="1299">
        <v>909289.83362063428</v>
      </c>
      <c r="J35" s="1300">
        <v>0</v>
      </c>
      <c r="K35" s="1301">
        <v>0</v>
      </c>
      <c r="L35" s="1299">
        <v>0</v>
      </c>
      <c r="M35" s="1299">
        <v>0</v>
      </c>
      <c r="N35" s="1301">
        <v>0</v>
      </c>
      <c r="O35" s="1299">
        <v>0</v>
      </c>
      <c r="P35" s="1299">
        <v>0</v>
      </c>
      <c r="Q35" s="1299">
        <v>0</v>
      </c>
      <c r="R35" s="1299">
        <v>0</v>
      </c>
      <c r="S35" s="1299">
        <v>0</v>
      </c>
      <c r="T35" s="1302"/>
    </row>
    <row r="36" spans="2:20" ht="15" customHeight="1">
      <c r="B36" s="184"/>
      <c r="D36" s="1283" t="s">
        <v>12345</v>
      </c>
      <c r="E36" s="1276" t="s">
        <v>818</v>
      </c>
      <c r="F36" s="1299">
        <v>42905541.826733828</v>
      </c>
      <c r="G36" s="1299"/>
      <c r="H36" s="1300">
        <v>42905541.826733828</v>
      </c>
      <c r="I36" s="1299">
        <v>42905541.826733828</v>
      </c>
      <c r="J36" s="1300">
        <v>0</v>
      </c>
      <c r="K36" s="1301">
        <v>0</v>
      </c>
      <c r="L36" s="1299">
        <v>0</v>
      </c>
      <c r="M36" s="1299">
        <v>0</v>
      </c>
      <c r="N36" s="1301">
        <v>0</v>
      </c>
      <c r="O36" s="1299">
        <v>0</v>
      </c>
      <c r="P36" s="1299">
        <v>0</v>
      </c>
      <c r="Q36" s="1299">
        <v>0</v>
      </c>
      <c r="R36" s="1299">
        <v>0</v>
      </c>
      <c r="S36" s="1299">
        <v>0</v>
      </c>
      <c r="T36" s="1302"/>
    </row>
    <row r="37" spans="2:20" ht="15" customHeight="1">
      <c r="B37" s="184"/>
      <c r="D37" s="1283" t="s">
        <v>12346</v>
      </c>
      <c r="E37" s="1276" t="s">
        <v>818</v>
      </c>
      <c r="F37" s="1299">
        <v>1194452.9830981479</v>
      </c>
      <c r="G37" s="1299"/>
      <c r="H37" s="1300">
        <v>1194452.9830981479</v>
      </c>
      <c r="I37" s="1299">
        <v>1194452.9830981479</v>
      </c>
      <c r="J37" s="1300">
        <v>0</v>
      </c>
      <c r="K37" s="1301">
        <v>0</v>
      </c>
      <c r="L37" s="1299">
        <v>0</v>
      </c>
      <c r="M37" s="1299">
        <v>0</v>
      </c>
      <c r="N37" s="1301">
        <v>0</v>
      </c>
      <c r="O37" s="1299">
        <v>0</v>
      </c>
      <c r="P37" s="1299">
        <v>0</v>
      </c>
      <c r="Q37" s="1299">
        <v>0</v>
      </c>
      <c r="R37" s="1299">
        <v>0</v>
      </c>
      <c r="S37" s="1299">
        <v>0</v>
      </c>
      <c r="T37" s="1302"/>
    </row>
    <row r="38" spans="2:20" ht="15" customHeight="1">
      <c r="B38" s="184"/>
      <c r="D38" s="1283" t="s">
        <v>12347</v>
      </c>
      <c r="E38" s="1276" t="s">
        <v>818</v>
      </c>
      <c r="F38" s="1299">
        <v>213319.22320279651</v>
      </c>
      <c r="G38" s="1299"/>
      <c r="H38" s="1300">
        <v>213319.22320279651</v>
      </c>
      <c r="I38" s="1299">
        <v>213319.22320279651</v>
      </c>
      <c r="J38" s="1300">
        <v>0</v>
      </c>
      <c r="K38" s="1301">
        <v>0</v>
      </c>
      <c r="L38" s="1299">
        <v>0</v>
      </c>
      <c r="M38" s="1299">
        <v>0</v>
      </c>
      <c r="N38" s="1301">
        <v>0</v>
      </c>
      <c r="O38" s="1299">
        <v>0</v>
      </c>
      <c r="P38" s="1299">
        <v>0</v>
      </c>
      <c r="Q38" s="1299">
        <v>0</v>
      </c>
      <c r="R38" s="1299">
        <v>0</v>
      </c>
      <c r="S38" s="1299">
        <v>0</v>
      </c>
      <c r="T38" s="1302"/>
    </row>
    <row r="39" spans="2:20" ht="15" customHeight="1">
      <c r="B39" s="184"/>
      <c r="D39" s="1283" t="s">
        <v>12348</v>
      </c>
      <c r="E39" s="1276" t="s">
        <v>818</v>
      </c>
      <c r="F39" s="1299">
        <v>3833182.1209264575</v>
      </c>
      <c r="G39" s="1299"/>
      <c r="H39" s="1300">
        <v>3833182.1209264575</v>
      </c>
      <c r="I39" s="1299">
        <v>3833182.1209264575</v>
      </c>
      <c r="J39" s="1300">
        <v>0</v>
      </c>
      <c r="K39" s="1301">
        <v>0</v>
      </c>
      <c r="L39" s="1299">
        <v>0</v>
      </c>
      <c r="M39" s="1299">
        <v>0</v>
      </c>
      <c r="N39" s="1301">
        <v>0</v>
      </c>
      <c r="O39" s="1299">
        <v>0</v>
      </c>
      <c r="P39" s="1299">
        <v>0</v>
      </c>
      <c r="Q39" s="1299">
        <v>0</v>
      </c>
      <c r="R39" s="1299">
        <v>0</v>
      </c>
      <c r="S39" s="1299">
        <v>0</v>
      </c>
      <c r="T39" s="1302"/>
    </row>
    <row r="40" spans="2:20" ht="15" customHeight="1">
      <c r="B40" s="184"/>
      <c r="D40" s="1283" t="s">
        <v>12349</v>
      </c>
      <c r="E40" s="1276" t="s">
        <v>818</v>
      </c>
      <c r="F40" s="1299">
        <v>1088774.5860772498</v>
      </c>
      <c r="G40" s="1299"/>
      <c r="H40" s="1300">
        <v>1088774.5860772498</v>
      </c>
      <c r="I40" s="1299">
        <v>1088774.5860772498</v>
      </c>
      <c r="J40" s="1300">
        <v>0</v>
      </c>
      <c r="K40" s="1301">
        <v>0</v>
      </c>
      <c r="L40" s="1299">
        <v>0</v>
      </c>
      <c r="M40" s="1299">
        <v>0</v>
      </c>
      <c r="N40" s="1301">
        <v>0</v>
      </c>
      <c r="O40" s="1299">
        <v>0</v>
      </c>
      <c r="P40" s="1299">
        <v>0</v>
      </c>
      <c r="Q40" s="1299">
        <v>0</v>
      </c>
      <c r="R40" s="1299">
        <v>0</v>
      </c>
      <c r="S40" s="1299">
        <v>0</v>
      </c>
      <c r="T40" s="1302"/>
    </row>
    <row r="41" spans="2:20" ht="15" customHeight="1">
      <c r="B41" s="184"/>
      <c r="D41" s="1283" t="s">
        <v>12350</v>
      </c>
      <c r="E41" s="1276" t="s">
        <v>818</v>
      </c>
      <c r="F41" s="1299">
        <v>0</v>
      </c>
      <c r="G41" s="1299"/>
      <c r="H41" s="1300">
        <v>0</v>
      </c>
      <c r="I41" s="1299">
        <v>0</v>
      </c>
      <c r="J41" s="1300">
        <v>0</v>
      </c>
      <c r="K41" s="1301">
        <v>0</v>
      </c>
      <c r="L41" s="1299">
        <v>0</v>
      </c>
      <c r="M41" s="1299">
        <v>0</v>
      </c>
      <c r="N41" s="1301">
        <v>0</v>
      </c>
      <c r="O41" s="1299">
        <v>0</v>
      </c>
      <c r="P41" s="1299">
        <v>0</v>
      </c>
      <c r="Q41" s="1299">
        <v>0</v>
      </c>
      <c r="R41" s="1299">
        <v>0</v>
      </c>
      <c r="S41" s="1299">
        <v>0</v>
      </c>
      <c r="T41" s="1302"/>
    </row>
    <row r="42" spans="2:20" ht="15" customHeight="1">
      <c r="B42" s="184"/>
      <c r="D42" s="1283" t="s">
        <v>12351</v>
      </c>
      <c r="E42" s="1276" t="s">
        <v>818</v>
      </c>
      <c r="F42" s="1299">
        <v>437409.8877982712</v>
      </c>
      <c r="G42" s="1299"/>
      <c r="H42" s="1300">
        <v>437409.8877982712</v>
      </c>
      <c r="I42" s="1299">
        <v>437409.8877982712</v>
      </c>
      <c r="J42" s="1300">
        <v>0</v>
      </c>
      <c r="K42" s="1301">
        <v>0</v>
      </c>
      <c r="L42" s="1299">
        <v>0</v>
      </c>
      <c r="M42" s="1299">
        <v>0</v>
      </c>
      <c r="N42" s="1301">
        <v>0</v>
      </c>
      <c r="O42" s="1299">
        <v>0</v>
      </c>
      <c r="P42" s="1299">
        <v>0</v>
      </c>
      <c r="Q42" s="1299">
        <v>0</v>
      </c>
      <c r="R42" s="1299">
        <v>0</v>
      </c>
      <c r="S42" s="1299">
        <v>0</v>
      </c>
      <c r="T42" s="1302"/>
    </row>
    <row r="43" spans="2:20" ht="15" customHeight="1">
      <c r="B43" s="184"/>
      <c r="D43" s="1283" t="s">
        <v>12352</v>
      </c>
      <c r="E43" s="1276" t="s">
        <v>818</v>
      </c>
      <c r="F43" s="1299">
        <v>0</v>
      </c>
      <c r="G43" s="1299"/>
      <c r="H43" s="1300">
        <v>0</v>
      </c>
      <c r="I43" s="1299">
        <v>0</v>
      </c>
      <c r="J43" s="1300">
        <v>0</v>
      </c>
      <c r="K43" s="1301">
        <v>0</v>
      </c>
      <c r="L43" s="1299">
        <v>0</v>
      </c>
      <c r="M43" s="1299">
        <v>0</v>
      </c>
      <c r="N43" s="1301">
        <v>0</v>
      </c>
      <c r="O43" s="1299">
        <v>0</v>
      </c>
      <c r="P43" s="1299">
        <v>0</v>
      </c>
      <c r="Q43" s="1299">
        <v>0</v>
      </c>
      <c r="R43" s="1299">
        <v>0</v>
      </c>
      <c r="S43" s="1299">
        <v>0</v>
      </c>
      <c r="T43" s="1302"/>
    </row>
    <row r="44" spans="2:20" ht="15" customHeight="1">
      <c r="B44" s="184"/>
      <c r="D44" s="1283" t="s">
        <v>12353</v>
      </c>
      <c r="E44" s="1276" t="s">
        <v>818</v>
      </c>
      <c r="F44" s="1299">
        <v>14556773.773995444</v>
      </c>
      <c r="G44" s="1299"/>
      <c r="H44" s="1300">
        <v>14556773.773995444</v>
      </c>
      <c r="I44" s="1299">
        <v>0</v>
      </c>
      <c r="J44" s="1300">
        <v>14556773.773995444</v>
      </c>
      <c r="K44" s="1301">
        <v>0</v>
      </c>
      <c r="L44" s="1299">
        <v>0</v>
      </c>
      <c r="M44" s="1299">
        <v>0</v>
      </c>
      <c r="N44" s="1301">
        <v>0</v>
      </c>
      <c r="O44" s="1299">
        <v>0</v>
      </c>
      <c r="P44" s="1299">
        <v>0</v>
      </c>
      <c r="Q44" s="1299">
        <v>0</v>
      </c>
      <c r="R44" s="1299">
        <v>6443909.1613589684</v>
      </c>
      <c r="S44" s="1299">
        <v>8112864.6126364758</v>
      </c>
      <c r="T44" s="1302"/>
    </row>
    <row r="45" spans="2:20" ht="15" customHeight="1">
      <c r="B45" s="184"/>
      <c r="D45" s="1283" t="s">
        <v>12354</v>
      </c>
      <c r="E45" s="1276" t="s">
        <v>818</v>
      </c>
      <c r="F45" s="1299">
        <v>0</v>
      </c>
      <c r="G45" s="1299"/>
      <c r="H45" s="1300">
        <v>0</v>
      </c>
      <c r="I45" s="1299">
        <v>0</v>
      </c>
      <c r="J45" s="1300">
        <v>0</v>
      </c>
      <c r="K45" s="1301">
        <v>0</v>
      </c>
      <c r="L45" s="1299">
        <v>0</v>
      </c>
      <c r="M45" s="1299">
        <v>0</v>
      </c>
      <c r="N45" s="1301">
        <v>0</v>
      </c>
      <c r="O45" s="1299">
        <v>0</v>
      </c>
      <c r="P45" s="1299">
        <v>0</v>
      </c>
      <c r="Q45" s="1299">
        <v>0</v>
      </c>
      <c r="R45" s="1299">
        <v>0</v>
      </c>
      <c r="S45" s="1299">
        <v>0</v>
      </c>
      <c r="T45" s="1302"/>
    </row>
    <row r="46" spans="2:20" ht="15" customHeight="1">
      <c r="B46" s="184"/>
      <c r="D46" s="1283" t="s">
        <v>1992</v>
      </c>
      <c r="E46" s="1276" t="s">
        <v>818</v>
      </c>
      <c r="F46" s="1299">
        <v>0</v>
      </c>
      <c r="G46" s="1299"/>
      <c r="H46" s="1300">
        <v>0</v>
      </c>
      <c r="I46" s="1299">
        <v>0</v>
      </c>
      <c r="J46" s="1300">
        <v>0</v>
      </c>
      <c r="K46" s="1301">
        <v>0</v>
      </c>
      <c r="L46" s="1299">
        <v>0</v>
      </c>
      <c r="M46" s="1299">
        <v>0</v>
      </c>
      <c r="N46" s="1301">
        <v>0</v>
      </c>
      <c r="O46" s="1299">
        <v>0</v>
      </c>
      <c r="P46" s="1299">
        <v>0</v>
      </c>
      <c r="Q46" s="1299">
        <v>0</v>
      </c>
      <c r="R46" s="1299">
        <v>0</v>
      </c>
      <c r="S46" s="1299">
        <v>0</v>
      </c>
      <c r="T46" s="1302"/>
    </row>
    <row r="47" spans="2:20" ht="15" customHeight="1">
      <c r="B47" s="184"/>
      <c r="D47" s="1283" t="s">
        <v>1929</v>
      </c>
      <c r="E47" s="1276" t="s">
        <v>818</v>
      </c>
      <c r="F47" s="1299">
        <v>11923590.378638273</v>
      </c>
      <c r="G47" s="1299"/>
      <c r="H47" s="1300">
        <v>11923590.378638273</v>
      </c>
      <c r="I47" s="1299">
        <v>11923590.378638273</v>
      </c>
      <c r="J47" s="1300">
        <v>0</v>
      </c>
      <c r="K47" s="1301">
        <v>0</v>
      </c>
      <c r="L47" s="1299">
        <v>0</v>
      </c>
      <c r="M47" s="1299">
        <v>0</v>
      </c>
      <c r="N47" s="1301">
        <v>0</v>
      </c>
      <c r="O47" s="1299">
        <v>0</v>
      </c>
      <c r="P47" s="1299">
        <v>0</v>
      </c>
      <c r="Q47" s="1299">
        <v>0</v>
      </c>
      <c r="R47" s="1299">
        <v>0</v>
      </c>
      <c r="S47" s="1299">
        <v>0</v>
      </c>
      <c r="T47" s="1302"/>
    </row>
    <row r="48" spans="2:20" ht="15" customHeight="1">
      <c r="B48" s="184"/>
      <c r="D48" s="1283" t="s">
        <v>12355</v>
      </c>
      <c r="E48" s="1276" t="s">
        <v>818</v>
      </c>
      <c r="F48" s="1299">
        <v>0</v>
      </c>
      <c r="G48" s="1299"/>
      <c r="H48" s="1300">
        <v>0</v>
      </c>
      <c r="I48" s="1299">
        <v>0</v>
      </c>
      <c r="J48" s="1300">
        <v>0</v>
      </c>
      <c r="K48" s="1301">
        <v>0</v>
      </c>
      <c r="L48" s="1299">
        <v>0</v>
      </c>
      <c r="M48" s="1299">
        <v>0</v>
      </c>
      <c r="N48" s="1301">
        <v>0</v>
      </c>
      <c r="O48" s="1299">
        <v>0</v>
      </c>
      <c r="P48" s="1299">
        <v>0</v>
      </c>
      <c r="Q48" s="1299">
        <v>0</v>
      </c>
      <c r="R48" s="1299">
        <v>0</v>
      </c>
      <c r="S48" s="1299">
        <v>0</v>
      </c>
      <c r="T48" s="1302"/>
    </row>
    <row r="49" spans="2:21" ht="15" customHeight="1">
      <c r="B49" s="184"/>
      <c r="D49" s="1283" t="s">
        <v>12356</v>
      </c>
      <c r="E49" s="1276" t="s">
        <v>818</v>
      </c>
      <c r="F49" s="1299">
        <v>6088208.3524641581</v>
      </c>
      <c r="G49" s="1299"/>
      <c r="H49" s="1300">
        <v>6088208.3524641581</v>
      </c>
      <c r="I49" s="1299">
        <v>6088208.3524641581</v>
      </c>
      <c r="J49" s="1300">
        <v>0</v>
      </c>
      <c r="K49" s="1301">
        <v>0</v>
      </c>
      <c r="L49" s="1299">
        <v>0</v>
      </c>
      <c r="M49" s="1299">
        <v>0</v>
      </c>
      <c r="N49" s="1301">
        <v>0</v>
      </c>
      <c r="O49" s="1299">
        <v>0</v>
      </c>
      <c r="P49" s="1299">
        <v>0</v>
      </c>
      <c r="Q49" s="1299">
        <v>0</v>
      </c>
      <c r="R49" s="1299">
        <v>0</v>
      </c>
      <c r="S49" s="1299">
        <v>0</v>
      </c>
      <c r="T49" s="1302"/>
    </row>
    <row r="50" spans="2:21" ht="15">
      <c r="B50" s="184"/>
      <c r="D50" s="1283" t="s">
        <v>12357</v>
      </c>
      <c r="E50" s="1276" t="s">
        <v>818</v>
      </c>
      <c r="F50" s="1299">
        <v>1948232.4161765093</v>
      </c>
      <c r="G50" s="1299"/>
      <c r="H50" s="1300">
        <v>1948232.4161765093</v>
      </c>
      <c r="I50" s="1299">
        <v>1948232.4161765093</v>
      </c>
      <c r="J50" s="1300">
        <v>0</v>
      </c>
      <c r="K50" s="1301">
        <v>0</v>
      </c>
      <c r="L50" s="1299">
        <v>0</v>
      </c>
      <c r="M50" s="1299">
        <v>0</v>
      </c>
      <c r="N50" s="1301">
        <v>0</v>
      </c>
      <c r="O50" s="1299">
        <v>0</v>
      </c>
      <c r="P50" s="1299">
        <v>0</v>
      </c>
      <c r="Q50" s="1299">
        <v>0</v>
      </c>
      <c r="R50" s="1299">
        <v>0</v>
      </c>
      <c r="S50" s="1299">
        <v>0</v>
      </c>
      <c r="T50" s="1302"/>
    </row>
    <row r="51" spans="2:21" ht="15">
      <c r="B51" s="184"/>
      <c r="D51" s="1283" t="s">
        <v>12358</v>
      </c>
      <c r="E51" s="1276" t="s">
        <v>818</v>
      </c>
      <c r="F51" s="1299">
        <v>0</v>
      </c>
      <c r="G51" s="1299"/>
      <c r="H51" s="1300">
        <v>0</v>
      </c>
      <c r="I51" s="1299">
        <v>0</v>
      </c>
      <c r="J51" s="1300">
        <v>0</v>
      </c>
      <c r="K51" s="1301">
        <v>0</v>
      </c>
      <c r="L51" s="1299">
        <v>0</v>
      </c>
      <c r="M51" s="1299">
        <v>0</v>
      </c>
      <c r="N51" s="1301">
        <v>0</v>
      </c>
      <c r="O51" s="1299">
        <v>0</v>
      </c>
      <c r="P51" s="1299">
        <v>0</v>
      </c>
      <c r="Q51" s="1299">
        <v>0</v>
      </c>
      <c r="R51" s="1299">
        <v>0</v>
      </c>
      <c r="S51" s="1299">
        <v>0</v>
      </c>
      <c r="T51" s="1302"/>
      <c r="U51" s="407"/>
    </row>
    <row r="52" spans="2:21" ht="15">
      <c r="B52" s="184"/>
      <c r="D52" s="1283" t="s">
        <v>12359</v>
      </c>
      <c r="E52" s="1276" t="s">
        <v>818</v>
      </c>
      <c r="F52" s="1299">
        <v>0.46928170960131865</v>
      </c>
      <c r="G52" s="1299"/>
      <c r="H52" s="1300">
        <v>0.46928170960131865</v>
      </c>
      <c r="I52" s="1299">
        <v>0.46928170960131865</v>
      </c>
      <c r="J52" s="1300">
        <v>0</v>
      </c>
      <c r="K52" s="1301">
        <v>0</v>
      </c>
      <c r="L52" s="1299">
        <v>0</v>
      </c>
      <c r="M52" s="1299">
        <v>0</v>
      </c>
      <c r="N52" s="1301">
        <v>0</v>
      </c>
      <c r="O52" s="1299">
        <v>0</v>
      </c>
      <c r="P52" s="1299">
        <v>0</v>
      </c>
      <c r="Q52" s="1299">
        <v>0</v>
      </c>
      <c r="R52" s="1299">
        <v>0</v>
      </c>
      <c r="S52" s="1299">
        <v>0</v>
      </c>
      <c r="T52" s="1302"/>
      <c r="U52" s="407"/>
    </row>
    <row r="53" spans="2:21" ht="15">
      <c r="B53" s="184"/>
      <c r="D53" s="1283" t="s">
        <v>12360</v>
      </c>
      <c r="E53" s="1276" t="s">
        <v>818</v>
      </c>
      <c r="F53" s="1299">
        <v>4605320.6946265977</v>
      </c>
      <c r="G53" s="1299"/>
      <c r="H53" s="1300">
        <v>4605320.6946265977</v>
      </c>
      <c r="I53" s="1299">
        <v>0</v>
      </c>
      <c r="J53" s="1300">
        <v>4605320.6946265977</v>
      </c>
      <c r="K53" s="1301">
        <v>0</v>
      </c>
      <c r="L53" s="1299">
        <v>0</v>
      </c>
      <c r="M53" s="1299">
        <v>0</v>
      </c>
      <c r="N53" s="1301">
        <v>1424193.3299999998</v>
      </c>
      <c r="O53" s="1299">
        <v>0</v>
      </c>
      <c r="P53" s="1299">
        <v>1424193.3299999998</v>
      </c>
      <c r="Q53" s="1299">
        <v>0</v>
      </c>
      <c r="R53" s="1299">
        <v>0</v>
      </c>
      <c r="S53" s="1299">
        <v>3181127.3646265981</v>
      </c>
      <c r="T53" s="1302"/>
      <c r="U53" s="407"/>
    </row>
    <row r="54" spans="2:21" ht="15">
      <c r="B54" s="184"/>
      <c r="D54" s="1283" t="s">
        <v>12328</v>
      </c>
      <c r="E54" s="1276" t="s">
        <v>818</v>
      </c>
      <c r="F54" s="1299">
        <v>1888577.3670330369</v>
      </c>
      <c r="G54" s="1299"/>
      <c r="H54" s="1300">
        <v>1888577.3670330369</v>
      </c>
      <c r="I54" s="1299">
        <v>0</v>
      </c>
      <c r="J54" s="1300">
        <v>1888577.3670330369</v>
      </c>
      <c r="K54" s="1301">
        <v>968321.45</v>
      </c>
      <c r="L54" s="1299">
        <v>754319.41016999143</v>
      </c>
      <c r="M54" s="1299">
        <v>214002.03983000846</v>
      </c>
      <c r="N54" s="1301">
        <v>0</v>
      </c>
      <c r="O54" s="1299">
        <v>0</v>
      </c>
      <c r="P54" s="1299">
        <v>0</v>
      </c>
      <c r="Q54" s="1299">
        <v>0</v>
      </c>
      <c r="R54" s="1299">
        <v>0</v>
      </c>
      <c r="S54" s="1299">
        <v>920255.91703303694</v>
      </c>
      <c r="T54" s="1302"/>
      <c r="U54" s="407"/>
    </row>
    <row r="55" spans="2:21" ht="15">
      <c r="B55" s="184"/>
      <c r="D55" s="1284" t="s">
        <v>12361</v>
      </c>
      <c r="E55" s="1285" t="s">
        <v>818</v>
      </c>
      <c r="F55" s="1303">
        <v>10097541.538448934</v>
      </c>
      <c r="G55" s="1303"/>
      <c r="H55" s="1304">
        <v>10097541.538448934</v>
      </c>
      <c r="I55" s="1303">
        <v>0</v>
      </c>
      <c r="J55" s="1304">
        <v>10097541.538448934</v>
      </c>
      <c r="K55" s="1305">
        <v>0</v>
      </c>
      <c r="L55" s="1303">
        <v>0</v>
      </c>
      <c r="M55" s="1303">
        <v>0</v>
      </c>
      <c r="N55" s="1305">
        <v>0</v>
      </c>
      <c r="O55" s="1303">
        <v>0</v>
      </c>
      <c r="P55" s="1303">
        <v>0</v>
      </c>
      <c r="Q55" s="1303">
        <v>2582863.6399999997</v>
      </c>
      <c r="R55" s="1303">
        <v>0</v>
      </c>
      <c r="S55" s="1303">
        <v>7514677.8984489329</v>
      </c>
      <c r="T55" s="1306"/>
      <c r="U55" s="407"/>
    </row>
    <row r="56" spans="2:21" ht="15">
      <c r="B56" s="184"/>
      <c r="D56" s="508" t="s">
        <v>628</v>
      </c>
      <c r="E56" s="509" t="s">
        <v>818</v>
      </c>
      <c r="F56" s="1307">
        <v>168392589.5901159</v>
      </c>
      <c r="G56" s="1307">
        <v>0</v>
      </c>
      <c r="H56" s="1307">
        <v>168392589.5901159</v>
      </c>
      <c r="I56" s="1307">
        <v>137244376.21601188</v>
      </c>
      <c r="J56" s="1307">
        <v>31148213.374104016</v>
      </c>
      <c r="K56" s="1307">
        <v>968321.45</v>
      </c>
      <c r="L56" s="1307">
        <v>754319.41016999143</v>
      </c>
      <c r="M56" s="1307">
        <v>214002.03983000846</v>
      </c>
      <c r="N56" s="1307">
        <v>1424193.3299999998</v>
      </c>
      <c r="O56" s="1307">
        <v>0</v>
      </c>
      <c r="P56" s="1307">
        <v>1424193.3299999998</v>
      </c>
      <c r="Q56" s="1307">
        <v>2582863.6399999997</v>
      </c>
      <c r="R56" s="1307">
        <v>6443909.1613589684</v>
      </c>
      <c r="S56" s="1307">
        <v>19728925.792745046</v>
      </c>
      <c r="T56" s="1307">
        <v>0</v>
      </c>
    </row>
    <row r="57" spans="2:21" ht="15">
      <c r="D57" s="100" t="s">
        <v>1005</v>
      </c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</row>
    <row r="58" spans="2:21" ht="15" customHeight="1">
      <c r="B58" s="184"/>
      <c r="D58" s="1288" t="s">
        <v>969</v>
      </c>
      <c r="E58" s="1280" t="s">
        <v>818</v>
      </c>
      <c r="F58" s="1266"/>
      <c r="G58" s="1266"/>
      <c r="H58" s="1281">
        <v>0</v>
      </c>
      <c r="I58" s="1266"/>
      <c r="J58" s="1281">
        <v>0</v>
      </c>
      <c r="K58" s="1282">
        <v>0</v>
      </c>
      <c r="L58" s="1266"/>
      <c r="M58" s="1266"/>
      <c r="N58" s="1282">
        <v>0</v>
      </c>
      <c r="O58" s="1266"/>
      <c r="P58" s="1266"/>
      <c r="Q58" s="1266"/>
      <c r="R58" s="1266"/>
      <c r="S58" s="1266"/>
      <c r="T58" s="433"/>
    </row>
    <row r="59" spans="2:21" ht="15" customHeight="1">
      <c r="B59" s="184"/>
      <c r="D59" s="1289" t="s">
        <v>12329</v>
      </c>
      <c r="E59" s="1276" t="s">
        <v>818</v>
      </c>
      <c r="F59" s="1254"/>
      <c r="G59" s="1254"/>
      <c r="H59" s="1277">
        <v>0</v>
      </c>
      <c r="I59" s="1254"/>
      <c r="J59" s="1277">
        <v>0</v>
      </c>
      <c r="K59" s="1278">
        <v>0</v>
      </c>
      <c r="L59" s="1254"/>
      <c r="M59" s="1254"/>
      <c r="N59" s="1278">
        <v>0</v>
      </c>
      <c r="O59" s="1254"/>
      <c r="P59" s="1254"/>
      <c r="Q59" s="1254"/>
      <c r="R59" s="1254"/>
      <c r="S59" s="1254"/>
      <c r="T59" s="415"/>
    </row>
    <row r="60" spans="2:21" ht="15" customHeight="1">
      <c r="B60" s="184"/>
      <c r="D60" s="1289" t="s">
        <v>12330</v>
      </c>
      <c r="E60" s="1276" t="s">
        <v>818</v>
      </c>
      <c r="F60" s="1254"/>
      <c r="G60" s="1254"/>
      <c r="H60" s="1277">
        <v>0</v>
      </c>
      <c r="I60" s="1254"/>
      <c r="J60" s="1277">
        <v>0</v>
      </c>
      <c r="K60" s="1278">
        <v>0</v>
      </c>
      <c r="L60" s="1254"/>
      <c r="M60" s="1254"/>
      <c r="N60" s="1278">
        <v>0</v>
      </c>
      <c r="O60" s="1254"/>
      <c r="P60" s="1254"/>
      <c r="Q60" s="1254"/>
      <c r="R60" s="1254"/>
      <c r="S60" s="1254"/>
      <c r="T60" s="415"/>
    </row>
    <row r="61" spans="2:21" ht="15" customHeight="1">
      <c r="B61" s="184"/>
      <c r="D61" s="1289" t="s">
        <v>12331</v>
      </c>
      <c r="E61" s="1276" t="s">
        <v>818</v>
      </c>
      <c r="F61" s="1254"/>
      <c r="G61" s="1254"/>
      <c r="H61" s="1277">
        <v>0</v>
      </c>
      <c r="I61" s="1254"/>
      <c r="J61" s="1277">
        <v>0</v>
      </c>
      <c r="K61" s="1278">
        <v>0</v>
      </c>
      <c r="L61" s="1254"/>
      <c r="M61" s="1254"/>
      <c r="N61" s="1278">
        <v>0</v>
      </c>
      <c r="O61" s="1254"/>
      <c r="P61" s="1254"/>
      <c r="Q61" s="1254"/>
      <c r="R61" s="1254"/>
      <c r="S61" s="1254"/>
      <c r="T61" s="415"/>
    </row>
    <row r="62" spans="2:21" ht="15" customHeight="1">
      <c r="B62" s="184"/>
      <c r="D62" s="1289" t="s">
        <v>12332</v>
      </c>
      <c r="E62" s="1276" t="s">
        <v>818</v>
      </c>
      <c r="F62" s="1254"/>
      <c r="G62" s="1254"/>
      <c r="H62" s="1277">
        <v>0</v>
      </c>
      <c r="I62" s="1254"/>
      <c r="J62" s="1277">
        <v>0</v>
      </c>
      <c r="K62" s="1278">
        <v>0</v>
      </c>
      <c r="L62" s="1254"/>
      <c r="M62" s="1254"/>
      <c r="N62" s="1278">
        <v>0</v>
      </c>
      <c r="O62" s="1254"/>
      <c r="P62" s="1254"/>
      <c r="Q62" s="1254"/>
      <c r="R62" s="1254"/>
      <c r="S62" s="1254"/>
      <c r="T62" s="415"/>
    </row>
    <row r="63" spans="2:21" ht="15" customHeight="1">
      <c r="B63" s="184"/>
      <c r="D63" s="1289" t="s">
        <v>12333</v>
      </c>
      <c r="E63" s="1276" t="s">
        <v>818</v>
      </c>
      <c r="F63" s="1254"/>
      <c r="G63" s="1254"/>
      <c r="H63" s="1277">
        <v>0</v>
      </c>
      <c r="I63" s="1254"/>
      <c r="J63" s="1277">
        <v>0</v>
      </c>
      <c r="K63" s="1278">
        <v>0</v>
      </c>
      <c r="L63" s="1254"/>
      <c r="M63" s="1254"/>
      <c r="N63" s="1278">
        <v>0</v>
      </c>
      <c r="O63" s="1254"/>
      <c r="P63" s="1254"/>
      <c r="Q63" s="1254"/>
      <c r="R63" s="1254"/>
      <c r="S63" s="1254"/>
      <c r="T63" s="415"/>
    </row>
    <row r="64" spans="2:21" ht="15" customHeight="1">
      <c r="B64" s="184"/>
      <c r="D64" s="1289" t="s">
        <v>12334</v>
      </c>
      <c r="E64" s="1276" t="s">
        <v>818</v>
      </c>
      <c r="F64" s="1254"/>
      <c r="G64" s="1254"/>
      <c r="H64" s="1277">
        <v>0</v>
      </c>
      <c r="I64" s="1254"/>
      <c r="J64" s="1277">
        <v>0</v>
      </c>
      <c r="K64" s="1278">
        <v>0</v>
      </c>
      <c r="L64" s="1254"/>
      <c r="M64" s="1254"/>
      <c r="N64" s="1278">
        <v>0</v>
      </c>
      <c r="O64" s="1254"/>
      <c r="P64" s="1254"/>
      <c r="Q64" s="1254"/>
      <c r="R64" s="1254"/>
      <c r="S64" s="1254"/>
      <c r="T64" s="415"/>
    </row>
    <row r="65" spans="2:20" ht="15" customHeight="1">
      <c r="B65" s="184"/>
      <c r="D65" s="1289" t="s">
        <v>12335</v>
      </c>
      <c r="E65" s="1276" t="s">
        <v>818</v>
      </c>
      <c r="F65" s="1254"/>
      <c r="G65" s="1254"/>
      <c r="H65" s="1277">
        <v>0</v>
      </c>
      <c r="I65" s="1254"/>
      <c r="J65" s="1277">
        <v>0</v>
      </c>
      <c r="K65" s="1278">
        <v>0</v>
      </c>
      <c r="L65" s="1254"/>
      <c r="M65" s="1254"/>
      <c r="N65" s="1278">
        <v>0</v>
      </c>
      <c r="O65" s="1254"/>
      <c r="P65" s="1254"/>
      <c r="Q65" s="1254"/>
      <c r="R65" s="1254"/>
      <c r="S65" s="1254"/>
      <c r="T65" s="415"/>
    </row>
    <row r="66" spans="2:20" ht="15" customHeight="1">
      <c r="B66" s="184"/>
      <c r="D66" s="1289" t="s">
        <v>12336</v>
      </c>
      <c r="E66" s="1276" t="s">
        <v>818</v>
      </c>
      <c r="F66" s="1254"/>
      <c r="G66" s="1254"/>
      <c r="H66" s="1277">
        <v>0</v>
      </c>
      <c r="I66" s="1254"/>
      <c r="J66" s="1277">
        <v>0</v>
      </c>
      <c r="K66" s="1278">
        <v>0</v>
      </c>
      <c r="L66" s="1254"/>
      <c r="M66" s="1254"/>
      <c r="N66" s="1278">
        <v>0</v>
      </c>
      <c r="O66" s="1254"/>
      <c r="P66" s="1254"/>
      <c r="Q66" s="1254"/>
      <c r="R66" s="1254"/>
      <c r="S66" s="1254"/>
      <c r="T66" s="415"/>
    </row>
    <row r="67" spans="2:20" ht="15" customHeight="1">
      <c r="B67" s="184"/>
      <c r="D67" s="1289" t="s">
        <v>12337</v>
      </c>
      <c r="E67" s="1276" t="s">
        <v>818</v>
      </c>
      <c r="F67" s="1254"/>
      <c r="G67" s="1254"/>
      <c r="H67" s="1277">
        <v>0</v>
      </c>
      <c r="I67" s="1254"/>
      <c r="J67" s="1277">
        <v>0</v>
      </c>
      <c r="K67" s="1278">
        <v>0</v>
      </c>
      <c r="L67" s="1254"/>
      <c r="M67" s="1254"/>
      <c r="N67" s="1278">
        <v>0</v>
      </c>
      <c r="O67" s="1254"/>
      <c r="P67" s="1254"/>
      <c r="Q67" s="1254"/>
      <c r="R67" s="1254"/>
      <c r="S67" s="1254"/>
      <c r="T67" s="415"/>
    </row>
    <row r="68" spans="2:20" ht="15" customHeight="1">
      <c r="B68" s="184"/>
      <c r="D68" s="1289" t="s">
        <v>12338</v>
      </c>
      <c r="E68" s="1276" t="s">
        <v>818</v>
      </c>
      <c r="F68" s="1254"/>
      <c r="G68" s="1254"/>
      <c r="H68" s="1277">
        <v>0</v>
      </c>
      <c r="I68" s="1254"/>
      <c r="J68" s="1277">
        <v>0</v>
      </c>
      <c r="K68" s="1278">
        <v>0</v>
      </c>
      <c r="L68" s="1254"/>
      <c r="M68" s="1254"/>
      <c r="N68" s="1278">
        <v>0</v>
      </c>
      <c r="O68" s="1254"/>
      <c r="P68" s="1254"/>
      <c r="Q68" s="1254"/>
      <c r="R68" s="1254"/>
      <c r="S68" s="1254"/>
      <c r="T68" s="415"/>
    </row>
    <row r="69" spans="2:20" ht="15" customHeight="1">
      <c r="B69" s="184"/>
      <c r="D69" s="1289" t="s">
        <v>12339</v>
      </c>
      <c r="E69" s="1276" t="s">
        <v>818</v>
      </c>
      <c r="F69" s="1254"/>
      <c r="G69" s="1254"/>
      <c r="H69" s="1277">
        <v>0</v>
      </c>
      <c r="I69" s="1254"/>
      <c r="J69" s="1277">
        <v>0</v>
      </c>
      <c r="K69" s="1278">
        <v>0</v>
      </c>
      <c r="L69" s="1254"/>
      <c r="M69" s="1254"/>
      <c r="N69" s="1278">
        <v>0</v>
      </c>
      <c r="O69" s="1254"/>
      <c r="P69" s="1254"/>
      <c r="Q69" s="1254"/>
      <c r="R69" s="1254"/>
      <c r="S69" s="1254"/>
      <c r="T69" s="415"/>
    </row>
    <row r="70" spans="2:20" ht="15" customHeight="1">
      <c r="B70" s="184"/>
      <c r="D70" s="1289" t="s">
        <v>12340</v>
      </c>
      <c r="E70" s="1276" t="s">
        <v>818</v>
      </c>
      <c r="F70" s="1254"/>
      <c r="G70" s="1254"/>
      <c r="H70" s="1277">
        <v>0</v>
      </c>
      <c r="I70" s="1254"/>
      <c r="J70" s="1277">
        <v>0</v>
      </c>
      <c r="K70" s="1278">
        <v>0</v>
      </c>
      <c r="L70" s="1254"/>
      <c r="M70" s="1254"/>
      <c r="N70" s="1278">
        <v>0</v>
      </c>
      <c r="O70" s="1254"/>
      <c r="P70" s="1254"/>
      <c r="Q70" s="1254"/>
      <c r="R70" s="1254"/>
      <c r="S70" s="1254"/>
      <c r="T70" s="415"/>
    </row>
    <row r="71" spans="2:20" ht="15" customHeight="1">
      <c r="B71" s="184"/>
      <c r="D71" s="1289" t="s">
        <v>12341</v>
      </c>
      <c r="E71" s="1276" t="s">
        <v>818</v>
      </c>
      <c r="F71" s="1254"/>
      <c r="G71" s="1254"/>
      <c r="H71" s="1277">
        <v>0</v>
      </c>
      <c r="I71" s="1254"/>
      <c r="J71" s="1277">
        <v>0</v>
      </c>
      <c r="K71" s="1278">
        <v>0</v>
      </c>
      <c r="L71" s="1254"/>
      <c r="M71" s="1254"/>
      <c r="N71" s="1278">
        <v>0</v>
      </c>
      <c r="O71" s="1254"/>
      <c r="P71" s="1254"/>
      <c r="Q71" s="1254"/>
      <c r="R71" s="1254"/>
      <c r="S71" s="1254"/>
      <c r="T71" s="415"/>
    </row>
    <row r="72" spans="2:20" ht="15" customHeight="1">
      <c r="B72" s="184"/>
      <c r="D72" s="1289" t="s">
        <v>12342</v>
      </c>
      <c r="E72" s="1276" t="s">
        <v>818</v>
      </c>
      <c r="F72" s="1254"/>
      <c r="G72" s="1254"/>
      <c r="H72" s="1277">
        <v>0</v>
      </c>
      <c r="I72" s="1254"/>
      <c r="J72" s="1277">
        <v>0</v>
      </c>
      <c r="K72" s="1278">
        <v>0</v>
      </c>
      <c r="L72" s="1254"/>
      <c r="M72" s="1254"/>
      <c r="N72" s="1278">
        <v>0</v>
      </c>
      <c r="O72" s="1254"/>
      <c r="P72" s="1254"/>
      <c r="Q72" s="1254"/>
      <c r="R72" s="1254"/>
      <c r="S72" s="1254"/>
      <c r="T72" s="415"/>
    </row>
    <row r="73" spans="2:20" ht="15" customHeight="1">
      <c r="B73" s="184"/>
      <c r="D73" s="1289" t="s">
        <v>12343</v>
      </c>
      <c r="E73" s="1276" t="s">
        <v>818</v>
      </c>
      <c r="F73" s="1254"/>
      <c r="G73" s="1254"/>
      <c r="H73" s="1277">
        <v>0</v>
      </c>
      <c r="I73" s="1254"/>
      <c r="J73" s="1277">
        <v>0</v>
      </c>
      <c r="K73" s="1278">
        <v>0</v>
      </c>
      <c r="L73" s="1254"/>
      <c r="M73" s="1254"/>
      <c r="N73" s="1278">
        <v>0</v>
      </c>
      <c r="O73" s="1254"/>
      <c r="P73" s="1254"/>
      <c r="Q73" s="1254"/>
      <c r="R73" s="1254"/>
      <c r="S73" s="1254"/>
      <c r="T73" s="415"/>
    </row>
    <row r="74" spans="2:20" ht="15" customHeight="1">
      <c r="B74" s="184"/>
      <c r="D74" s="1289" t="s">
        <v>12344</v>
      </c>
      <c r="E74" s="1276" t="s">
        <v>818</v>
      </c>
      <c r="F74" s="1254"/>
      <c r="G74" s="1254"/>
      <c r="H74" s="1277">
        <v>0</v>
      </c>
      <c r="I74" s="1254"/>
      <c r="J74" s="1277">
        <v>0</v>
      </c>
      <c r="K74" s="1278">
        <v>0</v>
      </c>
      <c r="L74" s="1254"/>
      <c r="M74" s="1254"/>
      <c r="N74" s="1278">
        <v>0</v>
      </c>
      <c r="O74" s="1254"/>
      <c r="P74" s="1254"/>
      <c r="Q74" s="1254"/>
      <c r="R74" s="1254"/>
      <c r="S74" s="1254"/>
      <c r="T74" s="415"/>
    </row>
    <row r="75" spans="2:20" ht="15" customHeight="1">
      <c r="B75" s="184"/>
      <c r="D75" s="1289" t="s">
        <v>12345</v>
      </c>
      <c r="E75" s="1276" t="s">
        <v>818</v>
      </c>
      <c r="F75" s="1254"/>
      <c r="G75" s="1254"/>
      <c r="H75" s="1277">
        <v>0</v>
      </c>
      <c r="I75" s="1254"/>
      <c r="J75" s="1277">
        <v>0</v>
      </c>
      <c r="K75" s="1278">
        <v>0</v>
      </c>
      <c r="L75" s="1254"/>
      <c r="M75" s="1254"/>
      <c r="N75" s="1278">
        <v>0</v>
      </c>
      <c r="O75" s="1254"/>
      <c r="P75" s="1254"/>
      <c r="Q75" s="1254"/>
      <c r="R75" s="1254"/>
      <c r="S75" s="1254"/>
      <c r="T75" s="415"/>
    </row>
    <row r="76" spans="2:20" ht="15" customHeight="1">
      <c r="B76" s="184"/>
      <c r="D76" s="1289" t="s">
        <v>12346</v>
      </c>
      <c r="E76" s="1276" t="s">
        <v>818</v>
      </c>
      <c r="F76" s="1254"/>
      <c r="G76" s="1254"/>
      <c r="H76" s="1277">
        <v>0</v>
      </c>
      <c r="I76" s="1254"/>
      <c r="J76" s="1277">
        <v>0</v>
      </c>
      <c r="K76" s="1278">
        <v>0</v>
      </c>
      <c r="L76" s="1254"/>
      <c r="M76" s="1254"/>
      <c r="N76" s="1278">
        <v>0</v>
      </c>
      <c r="O76" s="1254"/>
      <c r="P76" s="1254"/>
      <c r="Q76" s="1254"/>
      <c r="R76" s="1254"/>
      <c r="S76" s="1254"/>
      <c r="T76" s="415"/>
    </row>
    <row r="77" spans="2:20" ht="15" customHeight="1">
      <c r="B77" s="184"/>
      <c r="D77" s="1289" t="s">
        <v>12347</v>
      </c>
      <c r="E77" s="1276" t="s">
        <v>818</v>
      </c>
      <c r="F77" s="1254"/>
      <c r="G77" s="1254"/>
      <c r="H77" s="1277">
        <v>0</v>
      </c>
      <c r="I77" s="1254"/>
      <c r="J77" s="1277">
        <v>0</v>
      </c>
      <c r="K77" s="1278">
        <v>0</v>
      </c>
      <c r="L77" s="1254"/>
      <c r="M77" s="1254"/>
      <c r="N77" s="1278">
        <v>0</v>
      </c>
      <c r="O77" s="1254"/>
      <c r="P77" s="1254"/>
      <c r="Q77" s="1254"/>
      <c r="R77" s="1254"/>
      <c r="S77" s="1254"/>
      <c r="T77" s="415"/>
    </row>
    <row r="78" spans="2:20" ht="15" customHeight="1">
      <c r="B78" s="184"/>
      <c r="D78" s="1289" t="s">
        <v>12348</v>
      </c>
      <c r="E78" s="1276" t="s">
        <v>818</v>
      </c>
      <c r="F78" s="1254"/>
      <c r="G78" s="1254"/>
      <c r="H78" s="1277">
        <v>0</v>
      </c>
      <c r="I78" s="1254"/>
      <c r="J78" s="1277">
        <v>0</v>
      </c>
      <c r="K78" s="1278">
        <v>0</v>
      </c>
      <c r="L78" s="1254"/>
      <c r="M78" s="1254"/>
      <c r="N78" s="1278">
        <v>0</v>
      </c>
      <c r="O78" s="1254"/>
      <c r="P78" s="1254"/>
      <c r="Q78" s="1254"/>
      <c r="R78" s="1254"/>
      <c r="S78" s="1254"/>
      <c r="T78" s="415"/>
    </row>
    <row r="79" spans="2:20" ht="15" customHeight="1">
      <c r="B79" s="184"/>
      <c r="D79" s="1289" t="s">
        <v>12349</v>
      </c>
      <c r="E79" s="1276" t="s">
        <v>818</v>
      </c>
      <c r="F79" s="1254"/>
      <c r="G79" s="1254"/>
      <c r="H79" s="1277">
        <v>0</v>
      </c>
      <c r="I79" s="1254"/>
      <c r="J79" s="1277">
        <v>0</v>
      </c>
      <c r="K79" s="1278">
        <v>0</v>
      </c>
      <c r="L79" s="1254"/>
      <c r="M79" s="1254"/>
      <c r="N79" s="1278">
        <v>0</v>
      </c>
      <c r="O79" s="1254"/>
      <c r="P79" s="1254"/>
      <c r="Q79" s="1254"/>
      <c r="R79" s="1254"/>
      <c r="S79" s="1254"/>
      <c r="T79" s="415"/>
    </row>
    <row r="80" spans="2:20" ht="15" customHeight="1">
      <c r="B80" s="184"/>
      <c r="D80" s="1289" t="s">
        <v>12350</v>
      </c>
      <c r="E80" s="1276" t="s">
        <v>818</v>
      </c>
      <c r="F80" s="1254"/>
      <c r="G80" s="1254"/>
      <c r="H80" s="1277">
        <v>0</v>
      </c>
      <c r="I80" s="1254"/>
      <c r="J80" s="1277">
        <v>0</v>
      </c>
      <c r="K80" s="1278">
        <v>0</v>
      </c>
      <c r="L80" s="1254"/>
      <c r="M80" s="1254"/>
      <c r="N80" s="1278">
        <v>0</v>
      </c>
      <c r="O80" s="1254"/>
      <c r="P80" s="1254"/>
      <c r="Q80" s="1254"/>
      <c r="R80" s="1254"/>
      <c r="S80" s="1254"/>
      <c r="T80" s="415"/>
    </row>
    <row r="81" spans="2:20" ht="15" customHeight="1">
      <c r="B81" s="184"/>
      <c r="D81" s="1289" t="s">
        <v>12351</v>
      </c>
      <c r="E81" s="1276" t="s">
        <v>818</v>
      </c>
      <c r="F81" s="1254"/>
      <c r="G81" s="1254"/>
      <c r="H81" s="1277">
        <v>0</v>
      </c>
      <c r="I81" s="1254"/>
      <c r="J81" s="1277">
        <v>0</v>
      </c>
      <c r="K81" s="1278">
        <v>0</v>
      </c>
      <c r="L81" s="1254"/>
      <c r="M81" s="1254"/>
      <c r="N81" s="1278">
        <v>0</v>
      </c>
      <c r="O81" s="1254"/>
      <c r="P81" s="1254"/>
      <c r="Q81" s="1254"/>
      <c r="R81" s="1254"/>
      <c r="S81" s="1254"/>
      <c r="T81" s="415"/>
    </row>
    <row r="82" spans="2:20" ht="15" customHeight="1">
      <c r="B82" s="184"/>
      <c r="D82" s="1289" t="s">
        <v>12352</v>
      </c>
      <c r="E82" s="1276" t="s">
        <v>818</v>
      </c>
      <c r="F82" s="1254"/>
      <c r="G82" s="1254"/>
      <c r="H82" s="1277">
        <v>0</v>
      </c>
      <c r="I82" s="1254"/>
      <c r="J82" s="1277">
        <v>0</v>
      </c>
      <c r="K82" s="1278">
        <v>0</v>
      </c>
      <c r="L82" s="1254"/>
      <c r="M82" s="1254"/>
      <c r="N82" s="1278">
        <v>0</v>
      </c>
      <c r="O82" s="1254"/>
      <c r="P82" s="1254"/>
      <c r="Q82" s="1254"/>
      <c r="R82" s="1254"/>
      <c r="S82" s="1254"/>
      <c r="T82" s="415"/>
    </row>
    <row r="83" spans="2:20" ht="15" customHeight="1">
      <c r="B83" s="184"/>
      <c r="D83" s="1289" t="s">
        <v>12353</v>
      </c>
      <c r="E83" s="1276" t="s">
        <v>818</v>
      </c>
      <c r="F83" s="1254"/>
      <c r="G83" s="1254"/>
      <c r="H83" s="1277">
        <v>0</v>
      </c>
      <c r="I83" s="1254"/>
      <c r="J83" s="1277">
        <v>0</v>
      </c>
      <c r="K83" s="1278">
        <v>0</v>
      </c>
      <c r="L83" s="1254"/>
      <c r="M83" s="1254"/>
      <c r="N83" s="1278">
        <v>0</v>
      </c>
      <c r="O83" s="1254"/>
      <c r="P83" s="1254"/>
      <c r="Q83" s="1254"/>
      <c r="R83" s="1254"/>
      <c r="S83" s="1254"/>
      <c r="T83" s="415"/>
    </row>
    <row r="84" spans="2:20" ht="15" customHeight="1">
      <c r="B84" s="184"/>
      <c r="D84" s="1289" t="s">
        <v>12354</v>
      </c>
      <c r="E84" s="1276" t="s">
        <v>818</v>
      </c>
      <c r="F84" s="1254"/>
      <c r="G84" s="1254"/>
      <c r="H84" s="1277">
        <v>0</v>
      </c>
      <c r="I84" s="1254"/>
      <c r="J84" s="1277">
        <v>0</v>
      </c>
      <c r="K84" s="1278">
        <v>0</v>
      </c>
      <c r="L84" s="1254"/>
      <c r="M84" s="1254"/>
      <c r="N84" s="1278">
        <v>0</v>
      </c>
      <c r="O84" s="1254"/>
      <c r="P84" s="1254"/>
      <c r="Q84" s="1254"/>
      <c r="R84" s="1254"/>
      <c r="S84" s="1254"/>
      <c r="T84" s="415"/>
    </row>
    <row r="85" spans="2:20" ht="15" customHeight="1">
      <c r="B85" s="184"/>
      <c r="D85" s="1289" t="s">
        <v>1992</v>
      </c>
      <c r="E85" s="1276" t="s">
        <v>818</v>
      </c>
      <c r="F85" s="1254"/>
      <c r="G85" s="1254"/>
      <c r="H85" s="1277">
        <v>0</v>
      </c>
      <c r="I85" s="1254"/>
      <c r="J85" s="1277">
        <v>0</v>
      </c>
      <c r="K85" s="1278">
        <v>0</v>
      </c>
      <c r="L85" s="1254"/>
      <c r="M85" s="1254"/>
      <c r="N85" s="1278">
        <v>0</v>
      </c>
      <c r="O85" s="1254"/>
      <c r="P85" s="1254"/>
      <c r="Q85" s="1254"/>
      <c r="R85" s="1254"/>
      <c r="S85" s="1254"/>
      <c r="T85" s="415"/>
    </row>
    <row r="86" spans="2:20" ht="15" customHeight="1">
      <c r="B86" s="184"/>
      <c r="D86" s="1289" t="s">
        <v>1929</v>
      </c>
      <c r="E86" s="1276" t="s">
        <v>818</v>
      </c>
      <c r="F86" s="1254"/>
      <c r="G86" s="1254"/>
      <c r="H86" s="1277">
        <v>0</v>
      </c>
      <c r="I86" s="1254"/>
      <c r="J86" s="1277">
        <v>0</v>
      </c>
      <c r="K86" s="1278">
        <v>0</v>
      </c>
      <c r="L86" s="1254"/>
      <c r="M86" s="1254"/>
      <c r="N86" s="1278">
        <v>0</v>
      </c>
      <c r="O86" s="1254"/>
      <c r="P86" s="1254"/>
      <c r="Q86" s="1254"/>
      <c r="R86" s="1254"/>
      <c r="S86" s="1254"/>
      <c r="T86" s="415"/>
    </row>
    <row r="87" spans="2:20" ht="15" customHeight="1">
      <c r="B87" s="184"/>
      <c r="D87" s="1289" t="s">
        <v>12355</v>
      </c>
      <c r="E87" s="1276" t="s">
        <v>818</v>
      </c>
      <c r="F87" s="1254"/>
      <c r="G87" s="1254"/>
      <c r="H87" s="1277">
        <v>0</v>
      </c>
      <c r="I87" s="1254"/>
      <c r="J87" s="1277">
        <v>0</v>
      </c>
      <c r="K87" s="1278">
        <v>0</v>
      </c>
      <c r="L87" s="1254"/>
      <c r="M87" s="1254"/>
      <c r="N87" s="1278">
        <v>0</v>
      </c>
      <c r="O87" s="1254"/>
      <c r="P87" s="1254"/>
      <c r="Q87" s="1254"/>
      <c r="R87" s="1254"/>
      <c r="S87" s="1254"/>
      <c r="T87" s="415"/>
    </row>
    <row r="88" spans="2:20" ht="15" customHeight="1">
      <c r="B88" s="184"/>
      <c r="D88" s="1289" t="s">
        <v>12356</v>
      </c>
      <c r="E88" s="1276" t="s">
        <v>818</v>
      </c>
      <c r="F88" s="1254"/>
      <c r="G88" s="1254"/>
      <c r="H88" s="1277">
        <v>0</v>
      </c>
      <c r="I88" s="1254"/>
      <c r="J88" s="1277">
        <v>0</v>
      </c>
      <c r="K88" s="1278">
        <v>0</v>
      </c>
      <c r="L88" s="1254"/>
      <c r="M88" s="1254"/>
      <c r="N88" s="1278">
        <v>0</v>
      </c>
      <c r="O88" s="1254"/>
      <c r="P88" s="1254"/>
      <c r="Q88" s="1254"/>
      <c r="R88" s="1254"/>
      <c r="S88" s="1254"/>
      <c r="T88" s="415"/>
    </row>
    <row r="89" spans="2:20" ht="15" customHeight="1">
      <c r="B89" s="184"/>
      <c r="D89" s="1289" t="s">
        <v>12357</v>
      </c>
      <c r="E89" s="1276" t="s">
        <v>818</v>
      </c>
      <c r="F89" s="1254"/>
      <c r="G89" s="1254"/>
      <c r="H89" s="1277">
        <v>0</v>
      </c>
      <c r="I89" s="1254"/>
      <c r="J89" s="1277">
        <v>0</v>
      </c>
      <c r="K89" s="1278">
        <v>0</v>
      </c>
      <c r="L89" s="1254"/>
      <c r="M89" s="1254"/>
      <c r="N89" s="1278">
        <v>0</v>
      </c>
      <c r="O89" s="1254"/>
      <c r="P89" s="1254"/>
      <c r="Q89" s="1254"/>
      <c r="R89" s="1254"/>
      <c r="S89" s="1254"/>
      <c r="T89" s="415"/>
    </row>
    <row r="90" spans="2:20" ht="15" customHeight="1">
      <c r="B90" s="184"/>
      <c r="D90" s="1289" t="s">
        <v>12358</v>
      </c>
      <c r="E90" s="1276" t="s">
        <v>818</v>
      </c>
      <c r="F90" s="1254"/>
      <c r="G90" s="1254"/>
      <c r="H90" s="1277">
        <v>0</v>
      </c>
      <c r="I90" s="1254"/>
      <c r="J90" s="1277">
        <v>0</v>
      </c>
      <c r="K90" s="1278">
        <v>0</v>
      </c>
      <c r="L90" s="1254"/>
      <c r="M90" s="1254"/>
      <c r="N90" s="1278">
        <v>0</v>
      </c>
      <c r="O90" s="1254"/>
      <c r="P90" s="1254"/>
      <c r="Q90" s="1254"/>
      <c r="R90" s="1254"/>
      <c r="S90" s="1254"/>
      <c r="T90" s="415"/>
    </row>
    <row r="91" spans="2:20" ht="15" customHeight="1">
      <c r="B91" s="184"/>
      <c r="D91" s="1289" t="s">
        <v>12359</v>
      </c>
      <c r="E91" s="1276" t="s">
        <v>818</v>
      </c>
      <c r="F91" s="1254"/>
      <c r="G91" s="1254"/>
      <c r="H91" s="1277">
        <v>0</v>
      </c>
      <c r="I91" s="1254"/>
      <c r="J91" s="1277">
        <v>0</v>
      </c>
      <c r="K91" s="1278">
        <v>0</v>
      </c>
      <c r="L91" s="1254"/>
      <c r="M91" s="1254"/>
      <c r="N91" s="1278">
        <v>0</v>
      </c>
      <c r="O91" s="1254"/>
      <c r="P91" s="1254"/>
      <c r="Q91" s="1254"/>
      <c r="R91" s="1254"/>
      <c r="S91" s="1254"/>
      <c r="T91" s="415"/>
    </row>
    <row r="92" spans="2:20" ht="15" customHeight="1">
      <c r="B92" s="184"/>
      <c r="D92" s="1289" t="s">
        <v>12360</v>
      </c>
      <c r="E92" s="1276" t="s">
        <v>818</v>
      </c>
      <c r="F92" s="1254"/>
      <c r="G92" s="1254"/>
      <c r="H92" s="1277">
        <v>0</v>
      </c>
      <c r="I92" s="1254"/>
      <c r="J92" s="1277">
        <v>0</v>
      </c>
      <c r="K92" s="1278">
        <v>0</v>
      </c>
      <c r="L92" s="1254"/>
      <c r="M92" s="1254"/>
      <c r="N92" s="1278">
        <v>0</v>
      </c>
      <c r="O92" s="1254"/>
      <c r="P92" s="1254"/>
      <c r="Q92" s="1254"/>
      <c r="R92" s="1254"/>
      <c r="S92" s="1254"/>
      <c r="T92" s="415"/>
    </row>
    <row r="93" spans="2:20" ht="15" customHeight="1">
      <c r="B93" s="184"/>
      <c r="D93" s="1289" t="s">
        <v>12328</v>
      </c>
      <c r="E93" s="1276" t="s">
        <v>818</v>
      </c>
      <c r="F93" s="1254"/>
      <c r="G93" s="1254"/>
      <c r="H93" s="1277">
        <v>0</v>
      </c>
      <c r="I93" s="1254"/>
      <c r="J93" s="1277">
        <v>0</v>
      </c>
      <c r="K93" s="1278">
        <v>0</v>
      </c>
      <c r="L93" s="1254"/>
      <c r="M93" s="1254"/>
      <c r="N93" s="1278">
        <v>0</v>
      </c>
      <c r="O93" s="1254"/>
      <c r="P93" s="1254"/>
      <c r="Q93" s="1254"/>
      <c r="R93" s="1254"/>
      <c r="S93" s="1254"/>
      <c r="T93" s="415"/>
    </row>
    <row r="94" spans="2:20" ht="15" customHeight="1">
      <c r="B94" s="184"/>
      <c r="D94" s="1290" t="s">
        <v>12361</v>
      </c>
      <c r="E94" s="1285" t="s">
        <v>818</v>
      </c>
      <c r="F94" s="1273"/>
      <c r="G94" s="1273"/>
      <c r="H94" s="1286">
        <v>0</v>
      </c>
      <c r="I94" s="1273"/>
      <c r="J94" s="1286">
        <v>0</v>
      </c>
      <c r="K94" s="1287">
        <v>0</v>
      </c>
      <c r="L94" s="1273"/>
      <c r="M94" s="1273"/>
      <c r="N94" s="1287">
        <v>0</v>
      </c>
      <c r="O94" s="1273"/>
      <c r="P94" s="1273"/>
      <c r="Q94" s="1273"/>
      <c r="R94" s="1273"/>
      <c r="S94" s="1273"/>
      <c r="T94" s="434"/>
    </row>
    <row r="95" spans="2:20" ht="15" customHeight="1"/>
    <row r="96" spans="2:20" ht="15" customHeight="1"/>
    <row r="97" spans="4:4" ht="15" customHeight="1"/>
    <row r="98" spans="4:4" ht="15" customHeight="1">
      <c r="D98" s="160"/>
    </row>
    <row r="99" spans="4:4" ht="15" customHeight="1"/>
    <row r="100" spans="4:4" ht="15" customHeight="1"/>
    <row r="101" spans="4:4" ht="15" customHeight="1"/>
    <row r="102" spans="4:4" ht="15" customHeight="1"/>
  </sheetData>
  <sheetProtection formatColumns="0"/>
  <mergeCells count="13">
    <mergeCell ref="I15:I18"/>
    <mergeCell ref="H15:H18"/>
    <mergeCell ref="G15:G18"/>
    <mergeCell ref="F15:F18"/>
    <mergeCell ref="J15:S15"/>
    <mergeCell ref="K16:R16"/>
    <mergeCell ref="K17:M17"/>
    <mergeCell ref="N17:P17"/>
    <mergeCell ref="T15:T18"/>
    <mergeCell ref="J16:J18"/>
    <mergeCell ref="S16:S18"/>
    <mergeCell ref="Q17:Q18"/>
    <mergeCell ref="R17:R18"/>
  </mergeCells>
  <phoneticPr fontId="78" type="noConversion"/>
  <dataValidations count="1">
    <dataValidation allowBlank="1" showErrorMessage="1" sqref="U1:U16 D57:E98 F1:F98 D1:E55 V1:XFD1048576 U57:U1048576 B1:C1048576 G1:T1048576 D99:F1048576" xr:uid="{79A7F9A3-2A77-4B18-A478-003ED9E1A7D9}"/>
  </dataValidations>
  <pageMargins left="0.75" right="0.75" top="1" bottom="1" header="0.5" footer="0.5"/>
  <pageSetup paperSize="8" scale="83" orientation="landscape" r:id="rId1"/>
  <headerFooter alignWithMargins="0"/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7285D-4D08-4EEB-B3C5-C10B1652CCE3}">
  <sheetPr codeName="Sheet55">
    <tabColor rgb="FF9B1D62"/>
    <pageSetUpPr autoPageBreaks="0"/>
  </sheetPr>
  <dimension ref="B1:S40"/>
  <sheetViews>
    <sheetView workbookViewId="0"/>
  </sheetViews>
  <sheetFormatPr defaultColWidth="9.28515625" defaultRowHeight="12.6" customHeight="1"/>
  <cols>
    <col min="1" max="1" width="9.28515625" style="4"/>
    <col min="2" max="2" width="20.7109375" style="4" customWidth="1"/>
    <col min="3" max="3" width="1.7109375" style="4" customWidth="1"/>
    <col min="4" max="4" width="72.7109375" style="4" customWidth="1"/>
    <col min="5" max="5" width="12.28515625" style="4" customWidth="1"/>
    <col min="6" max="6" width="22.28515625" style="4" customWidth="1"/>
    <col min="7" max="7" width="15.7109375" style="4" customWidth="1"/>
    <col min="8" max="19" width="3.85546875" style="4" customWidth="1"/>
    <col min="20" max="16384" width="9.28515625" style="4"/>
  </cols>
  <sheetData>
    <row r="1" spans="2:19" s="119" customFormat="1" ht="18.75">
      <c r="B1" s="70"/>
      <c r="C1" s="70"/>
      <c r="D1" s="70" t="s">
        <v>1585</v>
      </c>
      <c r="E1" s="156"/>
      <c r="F1" s="156"/>
      <c r="H1" s="556" t="s">
        <v>978</v>
      </c>
      <c r="I1" s="579"/>
      <c r="J1" s="579"/>
      <c r="K1" s="579"/>
      <c r="L1" s="579"/>
      <c r="M1" s="579"/>
      <c r="N1" s="579" t="s">
        <v>977</v>
      </c>
      <c r="O1" s="553"/>
      <c r="P1" s="553"/>
      <c r="Q1" s="553"/>
      <c r="R1" s="553"/>
      <c r="S1" s="578"/>
    </row>
    <row r="2" spans="2:19" s="119" customFormat="1" ht="18.75">
      <c r="B2" s="71"/>
      <c r="C2" s="71"/>
      <c r="D2" s="71" t="s">
        <v>1994</v>
      </c>
      <c r="E2" s="156"/>
      <c r="F2" s="156"/>
      <c r="H2" s="554" t="s">
        <v>979</v>
      </c>
      <c r="I2" s="566"/>
      <c r="J2" s="566"/>
      <c r="K2" s="566"/>
      <c r="L2" s="566"/>
      <c r="M2" s="566"/>
      <c r="N2" s="566" t="s">
        <v>27</v>
      </c>
      <c r="O2" s="574"/>
      <c r="P2" s="574"/>
      <c r="Q2" s="574"/>
      <c r="R2" s="574"/>
      <c r="S2" s="565"/>
    </row>
    <row r="3" spans="2:19" s="119" customFormat="1" ht="18.75">
      <c r="B3" s="70"/>
      <c r="C3" s="70"/>
      <c r="D3" s="70" t="s">
        <v>12381</v>
      </c>
      <c r="E3" s="156"/>
      <c r="F3" s="156"/>
      <c r="H3" s="577" t="s">
        <v>980</v>
      </c>
      <c r="I3" s="569"/>
      <c r="J3" s="569"/>
      <c r="K3" s="569"/>
      <c r="L3" s="569"/>
      <c r="M3" s="569"/>
      <c r="N3" s="569" t="s">
        <v>45</v>
      </c>
      <c r="O3" s="564"/>
      <c r="P3" s="564"/>
      <c r="Q3" s="564"/>
      <c r="R3" s="564"/>
      <c r="S3" s="576"/>
    </row>
    <row r="4" spans="2:19" s="119" customFormat="1" ht="18.75">
      <c r="B4" s="72"/>
      <c r="C4" s="72"/>
      <c r="D4" s="72" t="s">
        <v>1691</v>
      </c>
      <c r="E4" s="157"/>
      <c r="F4" s="157"/>
      <c r="H4" s="575" t="s">
        <v>12459</v>
      </c>
      <c r="I4" s="570"/>
      <c r="J4" s="570"/>
      <c r="K4" s="570"/>
      <c r="L4" s="570"/>
      <c r="M4" s="570"/>
      <c r="N4" s="570" t="s">
        <v>981</v>
      </c>
      <c r="O4" s="567"/>
      <c r="P4" s="567"/>
      <c r="Q4" s="567"/>
      <c r="R4" s="567"/>
      <c r="S4" s="555"/>
    </row>
    <row r="5" spans="2:19" ht="14.25" customHeight="1">
      <c r="B5" s="35"/>
      <c r="C5" s="35"/>
      <c r="D5" s="35"/>
      <c r="E5" s="35"/>
      <c r="F5" s="35"/>
    </row>
    <row r="6" spans="2:19" ht="18.75">
      <c r="B6" s="73" t="s">
        <v>1244</v>
      </c>
      <c r="C6" s="59"/>
      <c r="D6" s="59"/>
      <c r="E6" s="59"/>
      <c r="F6" s="59"/>
    </row>
    <row r="7" spans="2:19" ht="15">
      <c r="B7" s="77" t="s">
        <v>1248</v>
      </c>
      <c r="C7" s="77"/>
      <c r="D7" s="77"/>
      <c r="E7" s="77"/>
      <c r="F7" s="77"/>
    </row>
    <row r="8" spans="2:19" ht="15">
      <c r="B8" s="184"/>
      <c r="C8" s="34"/>
      <c r="D8"/>
    </row>
    <row r="9" spans="2:19" ht="15">
      <c r="D9" s="89" t="s">
        <v>799</v>
      </c>
      <c r="E9" s="41"/>
      <c r="F9" s="41"/>
    </row>
    <row r="10" spans="2:19" ht="15"/>
    <row r="11" spans="2:19" ht="30.75" customHeight="1">
      <c r="D11" s="100" t="s">
        <v>992</v>
      </c>
      <c r="E11" s="881" t="s">
        <v>1313</v>
      </c>
      <c r="F11" s="294" t="s">
        <v>1833</v>
      </c>
    </row>
    <row r="12" spans="2:19" ht="15">
      <c r="D12" s="882" t="s">
        <v>1246</v>
      </c>
      <c r="E12" s="883" t="s">
        <v>818</v>
      </c>
      <c r="F12" s="1006">
        <v>37239489.640000001</v>
      </c>
    </row>
    <row r="13" spans="2:19" ht="15">
      <c r="D13" s="884" t="s">
        <v>1247</v>
      </c>
      <c r="E13" s="885" t="s">
        <v>818</v>
      </c>
      <c r="F13" s="1007">
        <v>24757017.589999996</v>
      </c>
    </row>
    <row r="14" spans="2:19" ht="15">
      <c r="B14" s="184"/>
      <c r="D14" s="884" t="s">
        <v>993</v>
      </c>
      <c r="E14" s="885" t="s">
        <v>818</v>
      </c>
      <c r="F14" s="1007">
        <v>0</v>
      </c>
    </row>
    <row r="15" spans="2:19" ht="15">
      <c r="B15" s="184"/>
      <c r="D15" s="886" t="s">
        <v>994</v>
      </c>
      <c r="E15" s="887" t="s">
        <v>818</v>
      </c>
      <c r="F15" s="1008">
        <v>19575864.550000004</v>
      </c>
    </row>
    <row r="16" spans="2:19" ht="15" customHeight="1">
      <c r="B16" s="184"/>
      <c r="D16" s="240" t="s">
        <v>1250</v>
      </c>
      <c r="E16" s="263" t="s">
        <v>818</v>
      </c>
      <c r="F16" s="1428">
        <v>81572371.780000001</v>
      </c>
    </row>
    <row r="17" spans="2:6" ht="15">
      <c r="D17" s="43"/>
      <c r="E17" s="90"/>
      <c r="F17" s="90"/>
    </row>
    <row r="18" spans="2:6" ht="15">
      <c r="B18" s="184"/>
      <c r="D18" s="89" t="s">
        <v>800</v>
      </c>
      <c r="E18" s="109"/>
      <c r="F18" s="109"/>
    </row>
    <row r="19" spans="2:6" ht="15">
      <c r="B19" s="184"/>
      <c r="D19" s="90"/>
    </row>
    <row r="20" spans="2:6" ht="30" customHeight="1">
      <c r="B20" s="184"/>
      <c r="D20" s="100" t="s">
        <v>990</v>
      </c>
      <c r="E20" s="881" t="s">
        <v>1313</v>
      </c>
      <c r="F20" s="409" t="s">
        <v>1833</v>
      </c>
    </row>
    <row r="21" spans="2:6" ht="15">
      <c r="B21" s="184"/>
      <c r="D21" s="996" t="s">
        <v>1919</v>
      </c>
      <c r="E21" s="673" t="s">
        <v>818</v>
      </c>
      <c r="F21" s="417"/>
    </row>
    <row r="22" spans="2:6" ht="15">
      <c r="B22" s="184"/>
      <c r="D22" s="997"/>
      <c r="E22" s="655" t="s">
        <v>818</v>
      </c>
      <c r="F22" s="418"/>
    </row>
    <row r="23" spans="2:6" ht="15">
      <c r="B23" s="184"/>
      <c r="D23" s="998"/>
      <c r="E23" s="674" t="s">
        <v>818</v>
      </c>
      <c r="F23" s="419"/>
    </row>
    <row r="24" spans="2:6" ht="15">
      <c r="B24" s="184"/>
      <c r="D24" s="240" t="s">
        <v>1251</v>
      </c>
      <c r="E24" s="263"/>
      <c r="F24" s="1428">
        <v>0</v>
      </c>
    </row>
    <row r="25" spans="2:6" ht="15">
      <c r="B25" s="184"/>
      <c r="D25" s="702"/>
      <c r="E25" s="90"/>
      <c r="F25" s="90"/>
    </row>
    <row r="26" spans="2:6" ht="15">
      <c r="B26" s="184"/>
      <c r="D26" s="89" t="s">
        <v>801</v>
      </c>
      <c r="E26" s="679"/>
      <c r="F26" s="679"/>
    </row>
    <row r="27" spans="2:6" ht="15">
      <c r="B27" s="184"/>
      <c r="D27" s="702"/>
      <c r="E27" s="90"/>
      <c r="F27" s="90"/>
    </row>
    <row r="28" spans="2:6" ht="15">
      <c r="B28" s="184"/>
      <c r="D28" s="100" t="s">
        <v>989</v>
      </c>
    </row>
    <row r="29" spans="2:6" ht="30" customHeight="1">
      <c r="B29" s="184"/>
      <c r="D29" s="874" t="s">
        <v>991</v>
      </c>
      <c r="E29" s="881" t="s">
        <v>1313</v>
      </c>
      <c r="F29" s="1429" t="s">
        <v>1833</v>
      </c>
    </row>
    <row r="30" spans="2:6" ht="15" customHeight="1">
      <c r="D30" s="1009" t="s">
        <v>1919</v>
      </c>
      <c r="E30" s="673" t="s">
        <v>818</v>
      </c>
      <c r="F30" s="417"/>
    </row>
    <row r="31" spans="2:6" ht="15">
      <c r="D31" s="1010"/>
      <c r="E31" s="655" t="s">
        <v>818</v>
      </c>
      <c r="F31" s="418"/>
    </row>
    <row r="32" spans="2:6" ht="15">
      <c r="B32" s="184"/>
      <c r="D32" s="1011"/>
      <c r="E32" s="674" t="s">
        <v>818</v>
      </c>
      <c r="F32" s="419"/>
    </row>
    <row r="33" spans="2:6" ht="15">
      <c r="B33" s="184"/>
      <c r="D33" s="240" t="s">
        <v>991</v>
      </c>
      <c r="E33" s="263"/>
      <c r="F33" s="241">
        <v>0</v>
      </c>
    </row>
    <row r="34" spans="2:6" ht="15">
      <c r="B34" s="184"/>
      <c r="D34" s="105" t="s">
        <v>1249</v>
      </c>
      <c r="E34" s="90"/>
      <c r="F34" s="90"/>
    </row>
    <row r="35" spans="2:6" ht="15">
      <c r="B35" s="184"/>
      <c r="D35" s="1430" t="s">
        <v>2285</v>
      </c>
      <c r="E35" s="1378" t="s">
        <v>818</v>
      </c>
      <c r="F35" s="962">
        <v>67200.53</v>
      </c>
    </row>
    <row r="36" spans="2:6" ht="15">
      <c r="B36" s="184"/>
      <c r="D36" s="240" t="s">
        <v>1249</v>
      </c>
      <c r="E36" s="263"/>
      <c r="F36" s="241">
        <v>67200.53</v>
      </c>
    </row>
    <row r="37" spans="2:6" ht="12.6" customHeight="1">
      <c r="B37" s="184"/>
      <c r="D37" s="90"/>
      <c r="E37" s="90"/>
      <c r="F37" s="90"/>
    </row>
    <row r="38" spans="2:6" ht="12.6" customHeight="1">
      <c r="B38" s="184"/>
      <c r="D38" s="240" t="s">
        <v>1252</v>
      </c>
      <c r="E38" s="263"/>
      <c r="F38" s="1428">
        <v>67200.53</v>
      </c>
    </row>
    <row r="39" spans="2:6" ht="12.6" customHeight="1">
      <c r="D39" s="90"/>
      <c r="E39" s="90"/>
      <c r="F39" s="90"/>
    </row>
    <row r="40" spans="2:6" ht="12.6" customHeight="1">
      <c r="D40" s="90"/>
      <c r="E40" s="90"/>
      <c r="F40" s="90"/>
    </row>
  </sheetData>
  <sheetProtection formatColumns="0"/>
  <dataValidations count="1">
    <dataValidation allowBlank="1" showErrorMessage="1" sqref="B1:XFD1048576" xr:uid="{5E84AEB3-3B49-4CA0-B88E-E44978D53584}"/>
  </dataValidations>
  <pageMargins left="0.75" right="0.75" top="1" bottom="1" header="0.5" footer="0.5"/>
  <pageSetup paperSize="9" scale="85" orientation="portrait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D3FB3-46ED-4E2F-BD28-A313D74DE1E3}">
  <sheetPr codeName="Sheet1">
    <tabColor theme="3" tint="-0.249977111117893"/>
  </sheetPr>
  <dimension ref="B1:P110"/>
  <sheetViews>
    <sheetView zoomScaleNormal="100" workbookViewId="0"/>
  </sheetViews>
  <sheetFormatPr defaultColWidth="9.28515625" defaultRowHeight="15" customHeight="1"/>
  <cols>
    <col min="1" max="1" width="9.28515625" style="4"/>
    <col min="2" max="2" width="10.7109375" style="4" customWidth="1"/>
    <col min="3" max="3" width="1.7109375" style="4" customWidth="1"/>
    <col min="4" max="4" width="94.7109375" style="4" customWidth="1"/>
    <col min="5" max="5" width="9.28515625" style="4" customWidth="1"/>
    <col min="6" max="7" width="12.42578125" style="4" customWidth="1"/>
    <col min="8" max="9" width="10.28515625" style="4" customWidth="1"/>
    <col min="10" max="10" width="10.7109375" style="4" customWidth="1"/>
    <col min="11" max="11" width="8.28515625" style="4" customWidth="1"/>
    <col min="12" max="12" width="10.7109375" style="4" customWidth="1"/>
    <col min="13" max="13" width="11.7109375" style="4" customWidth="1"/>
    <col min="14" max="14" width="10.140625" style="4" customWidth="1"/>
    <col min="15" max="15" width="11" style="4" customWidth="1"/>
    <col min="16" max="16384" width="9.28515625" style="4"/>
  </cols>
  <sheetData>
    <row r="1" spans="2:16" ht="21">
      <c r="B1" s="48"/>
      <c r="C1" s="46"/>
      <c r="D1" s="70" t="s">
        <v>1585</v>
      </c>
      <c r="E1" s="596"/>
      <c r="F1" s="583"/>
      <c r="G1" s="583"/>
      <c r="H1" s="583"/>
      <c r="I1" s="583"/>
      <c r="K1" s="940" t="s">
        <v>978</v>
      </c>
      <c r="L1" s="941"/>
      <c r="M1" s="941"/>
      <c r="N1" s="547" t="s">
        <v>977</v>
      </c>
      <c r="O1" s="941"/>
      <c r="P1" s="941"/>
    </row>
    <row r="2" spans="2:16" ht="21">
      <c r="B2" s="49"/>
      <c r="C2" s="47"/>
      <c r="D2" s="71" t="s">
        <v>1994</v>
      </c>
      <c r="E2" s="597"/>
      <c r="F2" s="1096"/>
      <c r="G2" s="1096"/>
      <c r="H2" s="1096"/>
      <c r="I2" s="1096"/>
      <c r="K2" s="942" t="s">
        <v>979</v>
      </c>
      <c r="L2" s="943"/>
      <c r="M2" s="943"/>
      <c r="N2" s="548" t="s">
        <v>27</v>
      </c>
      <c r="O2" s="943"/>
      <c r="P2" s="943"/>
    </row>
    <row r="3" spans="2:16" ht="21">
      <c r="B3" s="48"/>
      <c r="C3" s="46"/>
      <c r="D3" s="70" t="s">
        <v>12381</v>
      </c>
      <c r="E3" s="596"/>
      <c r="F3" s="584"/>
      <c r="G3" s="584"/>
      <c r="H3" s="584"/>
      <c r="I3" s="584"/>
      <c r="K3" s="944" t="s">
        <v>980</v>
      </c>
      <c r="L3" s="945"/>
      <c r="M3" s="945"/>
      <c r="N3" s="549" t="s">
        <v>45</v>
      </c>
      <c r="O3" s="945"/>
      <c r="P3" s="945"/>
    </row>
    <row r="4" spans="2:16" ht="24.75" customHeight="1">
      <c r="B4" s="56"/>
      <c r="C4" s="589"/>
      <c r="D4" s="72" t="s">
        <v>1586</v>
      </c>
      <c r="E4" s="56"/>
      <c r="F4" s="585"/>
      <c r="G4" s="585"/>
      <c r="H4" s="585"/>
      <c r="I4" s="585"/>
      <c r="K4" s="1543" t="s">
        <v>982</v>
      </c>
      <c r="L4" s="946"/>
      <c r="M4" s="947"/>
      <c r="N4" s="550" t="s">
        <v>981</v>
      </c>
      <c r="O4" s="948"/>
      <c r="P4" s="948"/>
    </row>
    <row r="5" spans="2:16" ht="14.65" customHeight="1">
      <c r="B5" s="90"/>
      <c r="E5" s="714"/>
    </row>
    <row r="6" spans="2:16" ht="18.75">
      <c r="B6" s="73" t="s">
        <v>1548</v>
      </c>
      <c r="C6" s="590"/>
      <c r="D6" s="590"/>
      <c r="E6" s="590"/>
      <c r="F6" s="590"/>
      <c r="G6" s="590"/>
      <c r="H6" s="590"/>
      <c r="I6" s="590"/>
    </row>
    <row r="7" spans="2:16">
      <c r="B7" s="617" t="s">
        <v>985</v>
      </c>
      <c r="C7" s="618"/>
      <c r="D7" s="1097"/>
      <c r="E7" s="619"/>
      <c r="F7" s="1097"/>
      <c r="G7" s="1097"/>
      <c r="H7" s="1097"/>
      <c r="I7" s="1097"/>
    </row>
    <row r="8" spans="2:16" ht="15.75">
      <c r="B8" s="600"/>
      <c r="C8" s="600"/>
      <c r="D8" s="601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</row>
    <row r="9" spans="2:16" ht="18.75">
      <c r="B9" s="50"/>
      <c r="C9" s="39"/>
      <c r="D9" s="74" t="s">
        <v>2093</v>
      </c>
      <c r="E9" s="616"/>
      <c r="F9" s="616"/>
      <c r="G9" s="616"/>
      <c r="H9" s="616"/>
      <c r="I9" s="616"/>
    </row>
    <row r="10" spans="2:16" ht="15.75">
      <c r="B10" s="600"/>
      <c r="C10" s="600"/>
      <c r="D10" s="601" t="s">
        <v>2088</v>
      </c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</row>
    <row r="11" spans="2:16" ht="18.75">
      <c r="B11" s="50"/>
      <c r="C11" s="39"/>
      <c r="D11" s="1040" t="s">
        <v>2089</v>
      </c>
      <c r="E11" s="1041"/>
      <c r="F11" s="1041"/>
      <c r="G11" s="1041"/>
      <c r="H11" s="1041"/>
      <c r="I11" s="1041"/>
    </row>
    <row r="12" spans="2:16" ht="18.75">
      <c r="B12" s="90"/>
      <c r="D12" s="1040" t="s">
        <v>2090</v>
      </c>
      <c r="E12" s="1041"/>
      <c r="F12" s="1041"/>
      <c r="G12" s="1041"/>
      <c r="H12" s="1041"/>
      <c r="I12" s="1041"/>
    </row>
    <row r="13" spans="2:16" ht="18.75">
      <c r="B13" s="90"/>
      <c r="D13" s="1040" t="s">
        <v>2091</v>
      </c>
      <c r="E13" s="1041"/>
      <c r="F13" s="1041"/>
      <c r="G13" s="1041"/>
      <c r="H13" s="1041"/>
      <c r="I13" s="1041"/>
    </row>
    <row r="14" spans="2:16" ht="18.75">
      <c r="B14" s="90"/>
      <c r="D14" s="1040" t="s">
        <v>2092</v>
      </c>
      <c r="E14" s="1041"/>
      <c r="F14" s="1041"/>
      <c r="G14" s="1041"/>
      <c r="H14" s="1041"/>
      <c r="I14" s="1041"/>
    </row>
    <row r="15" spans="2:16">
      <c r="B15" s="50"/>
      <c r="C15" s="39"/>
      <c r="D15" s="753"/>
      <c r="E15" s="105"/>
    </row>
    <row r="16" spans="2:16">
      <c r="B16" s="50"/>
      <c r="C16" s="39"/>
      <c r="D16" s="1098" t="s">
        <v>1866</v>
      </c>
      <c r="E16" s="90"/>
      <c r="F16" s="75" t="s">
        <v>1655</v>
      </c>
      <c r="G16" s="75"/>
      <c r="H16" s="487" t="s">
        <v>1656</v>
      </c>
      <c r="I16" s="75"/>
    </row>
    <row r="17" spans="2:11" ht="21" customHeight="1">
      <c r="B17" s="50"/>
      <c r="C17" s="39"/>
      <c r="D17" s="100" t="s">
        <v>1662</v>
      </c>
      <c r="E17" s="86" t="s">
        <v>1313</v>
      </c>
      <c r="F17" s="75" t="s">
        <v>1657</v>
      </c>
      <c r="G17" s="75" t="s">
        <v>1658</v>
      </c>
      <c r="H17" s="488" t="s">
        <v>1657</v>
      </c>
      <c r="I17" s="481" t="s">
        <v>1658</v>
      </c>
    </row>
    <row r="18" spans="2:11">
      <c r="B18" s="90"/>
      <c r="C18" s="39"/>
      <c r="D18" s="754" t="s">
        <v>811</v>
      </c>
      <c r="E18" s="611" t="s">
        <v>818</v>
      </c>
      <c r="F18" s="435">
        <v>75122773.656400025</v>
      </c>
      <c r="G18" s="688"/>
      <c r="H18" s="435"/>
      <c r="I18" s="689"/>
      <c r="K18" s="184"/>
    </row>
    <row r="19" spans="2:11">
      <c r="B19" s="90"/>
      <c r="C19" s="39"/>
      <c r="D19" s="779" t="s">
        <v>810</v>
      </c>
      <c r="E19" s="612" t="s">
        <v>818</v>
      </c>
      <c r="F19" s="436">
        <v>213063.10125000001</v>
      </c>
      <c r="G19" s="685"/>
      <c r="H19" s="436"/>
      <c r="I19" s="690"/>
      <c r="K19" s="184"/>
    </row>
    <row r="20" spans="2:11">
      <c r="B20" s="90"/>
      <c r="C20" s="39"/>
      <c r="D20" s="779" t="s">
        <v>812</v>
      </c>
      <c r="E20" s="612" t="s">
        <v>818</v>
      </c>
      <c r="F20" s="436">
        <v>6418906.1723499987</v>
      </c>
      <c r="G20" s="685"/>
      <c r="H20" s="436"/>
      <c r="I20" s="690"/>
      <c r="K20" s="184"/>
    </row>
    <row r="21" spans="2:11">
      <c r="B21" s="90"/>
      <c r="C21" s="39"/>
      <c r="D21" s="779" t="s">
        <v>663</v>
      </c>
      <c r="E21" s="612" t="s">
        <v>818</v>
      </c>
      <c r="F21" s="436">
        <v>23786785.109999999</v>
      </c>
      <c r="G21" s="685"/>
      <c r="H21" s="436"/>
      <c r="I21" s="690"/>
      <c r="K21" s="184"/>
    </row>
    <row r="22" spans="2:11">
      <c r="B22" s="210"/>
      <c r="C22" s="39"/>
      <c r="D22" s="779" t="s">
        <v>813</v>
      </c>
      <c r="E22" s="612" t="s">
        <v>818</v>
      </c>
      <c r="F22" s="436">
        <v>19967497.058706645</v>
      </c>
      <c r="G22" s="685"/>
      <c r="H22" s="436"/>
      <c r="I22" s="690"/>
      <c r="K22" s="184"/>
    </row>
    <row r="23" spans="2:11">
      <c r="B23" s="210"/>
      <c r="C23" s="39"/>
      <c r="D23" s="779" t="s">
        <v>814</v>
      </c>
      <c r="E23" s="612" t="s">
        <v>818</v>
      </c>
      <c r="F23" s="436">
        <v>3108991.9362896602</v>
      </c>
      <c r="G23" s="685"/>
      <c r="H23" s="436"/>
      <c r="I23" s="690"/>
      <c r="K23" s="184"/>
    </row>
    <row r="24" spans="2:11">
      <c r="B24" s="210"/>
      <c r="C24" s="39"/>
      <c r="D24" s="779" t="s">
        <v>815</v>
      </c>
      <c r="E24" s="612" t="s">
        <v>818</v>
      </c>
      <c r="F24" s="436">
        <v>3720908.2831643531</v>
      </c>
      <c r="G24" s="685"/>
      <c r="H24" s="436"/>
      <c r="I24" s="690"/>
      <c r="K24" s="184"/>
    </row>
    <row r="25" spans="2:11">
      <c r="B25" s="210"/>
      <c r="C25" s="39"/>
      <c r="D25" s="779" t="s">
        <v>816</v>
      </c>
      <c r="E25" s="612" t="s">
        <v>818</v>
      </c>
      <c r="F25" s="436">
        <v>67596.539064423385</v>
      </c>
      <c r="G25" s="685"/>
      <c r="H25" s="436"/>
      <c r="I25" s="690"/>
      <c r="K25" s="184"/>
    </row>
    <row r="26" spans="2:11">
      <c r="B26" s="90"/>
      <c r="C26" s="39"/>
      <c r="D26" s="779" t="s">
        <v>668</v>
      </c>
      <c r="E26" s="612" t="s">
        <v>818</v>
      </c>
      <c r="F26" s="436"/>
      <c r="G26" s="436">
        <v>20849287.028992459</v>
      </c>
      <c r="H26" s="436"/>
      <c r="I26" s="418"/>
      <c r="K26" s="184"/>
    </row>
    <row r="27" spans="2:11">
      <c r="B27" s="90"/>
      <c r="C27" s="39"/>
      <c r="D27" s="755" t="s">
        <v>669</v>
      </c>
      <c r="E27" s="613" t="s">
        <v>818</v>
      </c>
      <c r="F27" s="437"/>
      <c r="G27" s="437">
        <v>14535362.591007531</v>
      </c>
      <c r="H27" s="437"/>
      <c r="I27" s="419"/>
      <c r="K27" s="184"/>
    </row>
    <row r="28" spans="2:11">
      <c r="B28" s="90"/>
      <c r="C28" s="39"/>
      <c r="D28" s="686" t="s">
        <v>1663</v>
      </c>
      <c r="E28" s="691" t="s">
        <v>818</v>
      </c>
      <c r="F28" s="687">
        <v>132406521.85722509</v>
      </c>
      <c r="G28" s="687">
        <v>35384649.61999999</v>
      </c>
      <c r="H28" s="687">
        <v>0</v>
      </c>
      <c r="I28" s="687">
        <v>0</v>
      </c>
      <c r="K28" s="184"/>
    </row>
    <row r="29" spans="2:11">
      <c r="B29" s="752"/>
      <c r="C29" s="39"/>
      <c r="D29" s="756" t="s">
        <v>1000</v>
      </c>
      <c r="E29" s="1099"/>
      <c r="F29" s="1099"/>
      <c r="G29" s="90"/>
      <c r="H29" s="90"/>
      <c r="I29" s="90"/>
    </row>
    <row r="30" spans="2:11">
      <c r="C30" s="39"/>
      <c r="D30" s="620" t="s">
        <v>811</v>
      </c>
      <c r="E30" s="611" t="s">
        <v>818</v>
      </c>
      <c r="F30" s="435"/>
      <c r="G30" s="688"/>
      <c r="H30" s="435"/>
      <c r="I30" s="689"/>
      <c r="K30" s="184"/>
    </row>
    <row r="31" spans="2:11">
      <c r="C31" s="39"/>
      <c r="D31" s="621" t="s">
        <v>810</v>
      </c>
      <c r="E31" s="612" t="s">
        <v>818</v>
      </c>
      <c r="F31" s="436"/>
      <c r="G31" s="685"/>
      <c r="H31" s="436"/>
      <c r="I31" s="690"/>
      <c r="K31" s="184"/>
    </row>
    <row r="32" spans="2:11">
      <c r="C32" s="39"/>
      <c r="D32" s="621" t="s">
        <v>812</v>
      </c>
      <c r="E32" s="612" t="s">
        <v>818</v>
      </c>
      <c r="F32" s="436"/>
      <c r="G32" s="685"/>
      <c r="H32" s="436"/>
      <c r="I32" s="690"/>
      <c r="K32" s="184"/>
    </row>
    <row r="33" spans="2:11">
      <c r="C33" s="39"/>
      <c r="D33" s="621" t="s">
        <v>663</v>
      </c>
      <c r="E33" s="612" t="s">
        <v>818</v>
      </c>
      <c r="F33" s="436">
        <v>21330317.921762578</v>
      </c>
      <c r="G33" s="685"/>
      <c r="H33" s="436"/>
      <c r="I33" s="690"/>
      <c r="K33" s="184"/>
    </row>
    <row r="34" spans="2:11">
      <c r="C34" s="39"/>
      <c r="D34" s="621" t="s">
        <v>813</v>
      </c>
      <c r="E34" s="612" t="s">
        <v>818</v>
      </c>
      <c r="F34" s="436"/>
      <c r="G34" s="685"/>
      <c r="H34" s="436"/>
      <c r="I34" s="690"/>
      <c r="K34" s="184"/>
    </row>
    <row r="35" spans="2:11">
      <c r="C35" s="39"/>
      <c r="D35" s="621" t="s">
        <v>814</v>
      </c>
      <c r="E35" s="612" t="s">
        <v>818</v>
      </c>
      <c r="F35" s="436"/>
      <c r="G35" s="685"/>
      <c r="H35" s="436"/>
      <c r="I35" s="690"/>
      <c r="K35" s="184"/>
    </row>
    <row r="36" spans="2:11">
      <c r="C36" s="39"/>
      <c r="D36" s="621" t="s">
        <v>815</v>
      </c>
      <c r="E36" s="612" t="s">
        <v>818</v>
      </c>
      <c r="F36" s="436"/>
      <c r="G36" s="685"/>
      <c r="H36" s="436"/>
      <c r="I36" s="690"/>
      <c r="K36" s="184"/>
    </row>
    <row r="37" spans="2:11">
      <c r="C37" s="39"/>
      <c r="D37" s="621" t="s">
        <v>816</v>
      </c>
      <c r="E37" s="612" t="s">
        <v>818</v>
      </c>
      <c r="F37" s="436"/>
      <c r="G37" s="685"/>
      <c r="H37" s="436"/>
      <c r="I37" s="690"/>
      <c r="K37" s="184"/>
    </row>
    <row r="38" spans="2:11">
      <c r="C38" s="39"/>
      <c r="D38" s="621" t="s">
        <v>668</v>
      </c>
      <c r="E38" s="612" t="s">
        <v>818</v>
      </c>
      <c r="F38" s="436"/>
      <c r="G38" s="436"/>
      <c r="H38" s="436"/>
      <c r="I38" s="418"/>
      <c r="K38" s="184"/>
    </row>
    <row r="39" spans="2:11">
      <c r="C39" s="39"/>
      <c r="D39" s="637" t="s">
        <v>669</v>
      </c>
      <c r="E39" s="613" t="s">
        <v>818</v>
      </c>
      <c r="F39" s="437"/>
      <c r="G39" s="437"/>
      <c r="H39" s="437"/>
      <c r="I39" s="419"/>
      <c r="K39" s="184"/>
    </row>
    <row r="40" spans="2:11">
      <c r="B40" s="752"/>
      <c r="C40" s="39"/>
      <c r="D40" s="756" t="s">
        <v>1001</v>
      </c>
      <c r="E40" s="1099"/>
      <c r="F40" s="1099"/>
      <c r="G40" s="90"/>
      <c r="H40" s="90"/>
      <c r="I40" s="90"/>
    </row>
    <row r="41" spans="2:11">
      <c r="C41" s="39"/>
      <c r="D41" s="620" t="s">
        <v>811</v>
      </c>
      <c r="E41" s="611" t="s">
        <v>818</v>
      </c>
      <c r="F41" s="435"/>
      <c r="G41" s="688"/>
      <c r="H41" s="435"/>
      <c r="I41" s="689"/>
      <c r="K41" s="184"/>
    </row>
    <row r="42" spans="2:11">
      <c r="C42" s="39"/>
      <c r="D42" s="621" t="s">
        <v>810</v>
      </c>
      <c r="E42" s="612" t="s">
        <v>818</v>
      </c>
      <c r="F42" s="436"/>
      <c r="G42" s="685"/>
      <c r="H42" s="436"/>
      <c r="I42" s="690"/>
      <c r="K42" s="184"/>
    </row>
    <row r="43" spans="2:11">
      <c r="C43" s="39"/>
      <c r="D43" s="621" t="s">
        <v>812</v>
      </c>
      <c r="E43" s="612" t="s">
        <v>818</v>
      </c>
      <c r="F43" s="436"/>
      <c r="G43" s="685"/>
      <c r="H43" s="436"/>
      <c r="I43" s="690"/>
      <c r="K43" s="184"/>
    </row>
    <row r="44" spans="2:11">
      <c r="C44" s="39"/>
      <c r="D44" s="621" t="s">
        <v>663</v>
      </c>
      <c r="E44" s="612" t="s">
        <v>818</v>
      </c>
      <c r="F44" s="436"/>
      <c r="G44" s="685"/>
      <c r="H44" s="436"/>
      <c r="I44" s="690"/>
      <c r="K44" s="184"/>
    </row>
    <row r="45" spans="2:11">
      <c r="C45" s="39"/>
      <c r="D45" s="621" t="s">
        <v>813</v>
      </c>
      <c r="E45" s="612" t="s">
        <v>818</v>
      </c>
      <c r="F45" s="436"/>
      <c r="G45" s="685"/>
      <c r="H45" s="436"/>
      <c r="I45" s="690"/>
      <c r="K45" s="184"/>
    </row>
    <row r="46" spans="2:11">
      <c r="C46" s="39"/>
      <c r="D46" s="621" t="s">
        <v>814</v>
      </c>
      <c r="E46" s="612" t="s">
        <v>818</v>
      </c>
      <c r="F46" s="436"/>
      <c r="G46" s="685"/>
      <c r="H46" s="436"/>
      <c r="I46" s="690"/>
      <c r="K46" s="184"/>
    </row>
    <row r="47" spans="2:11">
      <c r="C47" s="39"/>
      <c r="D47" s="621" t="s">
        <v>815</v>
      </c>
      <c r="E47" s="612" t="s">
        <v>818</v>
      </c>
      <c r="F47" s="436"/>
      <c r="G47" s="685"/>
      <c r="H47" s="436"/>
      <c r="I47" s="690"/>
      <c r="K47" s="184"/>
    </row>
    <row r="48" spans="2:11">
      <c r="C48" s="39"/>
      <c r="D48" s="621" t="s">
        <v>816</v>
      </c>
      <c r="E48" s="612" t="s">
        <v>818</v>
      </c>
      <c r="F48" s="436"/>
      <c r="G48" s="685"/>
      <c r="H48" s="436"/>
      <c r="I48" s="690"/>
      <c r="K48" s="184"/>
    </row>
    <row r="49" spans="2:11">
      <c r="C49" s="39"/>
      <c r="D49" s="621" t="s">
        <v>668</v>
      </c>
      <c r="E49" s="612" t="s">
        <v>818</v>
      </c>
      <c r="F49" s="436"/>
      <c r="G49" s="436"/>
      <c r="H49" s="436"/>
      <c r="I49" s="418"/>
      <c r="K49" s="184"/>
    </row>
    <row r="50" spans="2:11">
      <c r="C50" s="39"/>
      <c r="D50" s="637" t="s">
        <v>669</v>
      </c>
      <c r="E50" s="613" t="s">
        <v>818</v>
      </c>
      <c r="F50" s="437"/>
      <c r="G50" s="437"/>
      <c r="H50" s="437"/>
      <c r="I50" s="419"/>
      <c r="K50" s="184"/>
    </row>
    <row r="51" spans="2:11">
      <c r="B51" s="752"/>
      <c r="C51" s="39"/>
      <c r="D51" s="756" t="s">
        <v>1002</v>
      </c>
      <c r="E51" s="1099"/>
      <c r="F51" s="1099"/>
      <c r="G51" s="90"/>
      <c r="H51" s="90"/>
      <c r="I51" s="90"/>
      <c r="K51" s="50"/>
    </row>
    <row r="52" spans="2:11" ht="15" customHeight="1">
      <c r="C52" s="39"/>
      <c r="D52" s="620" t="s">
        <v>811</v>
      </c>
      <c r="E52" s="611" t="s">
        <v>818</v>
      </c>
      <c r="F52" s="435"/>
      <c r="G52" s="688"/>
      <c r="H52" s="435"/>
      <c r="I52" s="689"/>
      <c r="K52" s="184"/>
    </row>
    <row r="53" spans="2:11" ht="15" customHeight="1">
      <c r="C53" s="39"/>
      <c r="D53" s="621" t="s">
        <v>810</v>
      </c>
      <c r="E53" s="612" t="s">
        <v>818</v>
      </c>
      <c r="F53" s="436"/>
      <c r="G53" s="685"/>
      <c r="H53" s="436"/>
      <c r="I53" s="690"/>
      <c r="K53" s="184"/>
    </row>
    <row r="54" spans="2:11" ht="15" customHeight="1">
      <c r="C54" s="39"/>
      <c r="D54" s="621" t="s">
        <v>812</v>
      </c>
      <c r="E54" s="612" t="s">
        <v>818</v>
      </c>
      <c r="F54" s="436"/>
      <c r="G54" s="685"/>
      <c r="H54" s="436"/>
      <c r="I54" s="690"/>
      <c r="K54" s="184"/>
    </row>
    <row r="55" spans="2:11" ht="15" customHeight="1">
      <c r="C55" s="39"/>
      <c r="D55" s="621" t="s">
        <v>663</v>
      </c>
      <c r="E55" s="612" t="s">
        <v>818</v>
      </c>
      <c r="F55" s="436"/>
      <c r="G55" s="685"/>
      <c r="H55" s="436"/>
      <c r="I55" s="690"/>
      <c r="K55" s="184"/>
    </row>
    <row r="56" spans="2:11" ht="15" customHeight="1">
      <c r="C56" s="39"/>
      <c r="D56" s="621" t="s">
        <v>813</v>
      </c>
      <c r="E56" s="612" t="s">
        <v>818</v>
      </c>
      <c r="F56" s="436"/>
      <c r="G56" s="685"/>
      <c r="H56" s="436"/>
      <c r="I56" s="690"/>
      <c r="K56" s="184"/>
    </row>
    <row r="57" spans="2:11" ht="15" customHeight="1">
      <c r="C57" s="39"/>
      <c r="D57" s="621" t="s">
        <v>814</v>
      </c>
      <c r="E57" s="612" t="s">
        <v>818</v>
      </c>
      <c r="F57" s="436"/>
      <c r="G57" s="685"/>
      <c r="H57" s="436"/>
      <c r="I57" s="690"/>
      <c r="K57" s="184"/>
    </row>
    <row r="58" spans="2:11" ht="15" customHeight="1">
      <c r="C58" s="39"/>
      <c r="D58" s="621" t="s">
        <v>815</v>
      </c>
      <c r="E58" s="612" t="s">
        <v>818</v>
      </c>
      <c r="F58" s="436"/>
      <c r="G58" s="685"/>
      <c r="H58" s="436"/>
      <c r="I58" s="690"/>
      <c r="K58" s="184"/>
    </row>
    <row r="59" spans="2:11" ht="15" customHeight="1">
      <c r="C59" s="39"/>
      <c r="D59" s="621" t="s">
        <v>816</v>
      </c>
      <c r="E59" s="612" t="s">
        <v>818</v>
      </c>
      <c r="F59" s="436"/>
      <c r="G59" s="685"/>
      <c r="H59" s="436"/>
      <c r="I59" s="690"/>
      <c r="K59" s="184"/>
    </row>
    <row r="60" spans="2:11" ht="15" customHeight="1">
      <c r="C60" s="39"/>
      <c r="D60" s="621" t="s">
        <v>668</v>
      </c>
      <c r="E60" s="612" t="s">
        <v>818</v>
      </c>
      <c r="F60" s="436"/>
      <c r="G60" s="436"/>
      <c r="H60" s="436"/>
      <c r="I60" s="418"/>
      <c r="K60" s="184"/>
    </row>
    <row r="61" spans="2:11" ht="15" customHeight="1">
      <c r="C61" s="39"/>
      <c r="D61" s="637" t="s">
        <v>669</v>
      </c>
      <c r="E61" s="613" t="s">
        <v>818</v>
      </c>
      <c r="F61" s="437"/>
      <c r="G61" s="437"/>
      <c r="H61" s="437"/>
      <c r="I61" s="419"/>
      <c r="K61" s="184"/>
    </row>
    <row r="62" spans="2:11" ht="15" customHeight="1">
      <c r="B62" s="50"/>
      <c r="C62" s="39"/>
      <c r="D62" s="1099"/>
      <c r="E62" s="1099"/>
      <c r="F62" s="1099"/>
      <c r="G62" s="90"/>
      <c r="H62" s="90"/>
      <c r="I62" s="90"/>
    </row>
    <row r="63" spans="2:11" ht="15" customHeight="1">
      <c r="B63" s="73" t="s">
        <v>1553</v>
      </c>
      <c r="C63" s="590"/>
      <c r="D63" s="590"/>
      <c r="E63" s="590"/>
      <c r="F63" s="590"/>
      <c r="G63" s="590"/>
      <c r="H63" s="590"/>
      <c r="I63" s="590"/>
    </row>
    <row r="64" spans="2:11" ht="15" customHeight="1">
      <c r="B64" s="617" t="s">
        <v>986</v>
      </c>
      <c r="C64" s="618"/>
      <c r="D64" s="1097"/>
      <c r="E64" s="619"/>
      <c r="F64" s="1097"/>
      <c r="G64" s="1097"/>
      <c r="H64" s="1097"/>
      <c r="I64" s="1097"/>
    </row>
    <row r="65" spans="2:16" ht="15" customHeight="1">
      <c r="E65" s="90"/>
      <c r="F65" s="90"/>
      <c r="G65" s="90"/>
      <c r="H65" s="90"/>
      <c r="I65" s="90"/>
    </row>
    <row r="66" spans="2:16" ht="18.75">
      <c r="B66" s="50"/>
      <c r="C66" s="39"/>
      <c r="D66" s="74" t="s">
        <v>2107</v>
      </c>
      <c r="E66" s="616"/>
      <c r="F66" s="616"/>
      <c r="G66" s="616"/>
      <c r="H66" s="616"/>
      <c r="I66" s="616"/>
    </row>
    <row r="67" spans="2:16" ht="15.75">
      <c r="B67" s="600"/>
      <c r="C67" s="600"/>
      <c r="D67" s="601" t="s">
        <v>2088</v>
      </c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60"/>
      <c r="P67" s="60"/>
    </row>
    <row r="68" spans="2:16" ht="15" customHeight="1">
      <c r="D68" s="1040" t="s">
        <v>1544</v>
      </c>
      <c r="E68" s="1041"/>
      <c r="F68" s="1041"/>
      <c r="G68" s="1041"/>
      <c r="H68" s="1041"/>
      <c r="I68" s="1041"/>
    </row>
    <row r="69" spans="2:16" ht="15" customHeight="1">
      <c r="D69" s="1040" t="s">
        <v>1545</v>
      </c>
      <c r="E69" s="1041"/>
      <c r="F69" s="1041"/>
      <c r="G69" s="1041"/>
      <c r="H69" s="1041"/>
      <c r="I69" s="1041"/>
    </row>
    <row r="70" spans="2:16" ht="15" customHeight="1">
      <c r="D70" s="1040" t="s">
        <v>746</v>
      </c>
      <c r="E70" s="1041"/>
      <c r="F70" s="1041"/>
      <c r="G70" s="1041"/>
      <c r="H70" s="1041"/>
      <c r="I70" s="1041"/>
    </row>
    <row r="71" spans="2:16" ht="15" customHeight="1">
      <c r="D71" s="1040" t="s">
        <v>747</v>
      </c>
      <c r="E71" s="1041"/>
      <c r="F71" s="1041"/>
      <c r="G71" s="1041"/>
      <c r="H71" s="1041"/>
      <c r="I71" s="1041"/>
    </row>
    <row r="72" spans="2:16" ht="15" customHeight="1">
      <c r="B72" s="50"/>
      <c r="C72" s="39"/>
      <c r="D72" s="753"/>
      <c r="E72" s="105"/>
    </row>
    <row r="73" spans="2:16">
      <c r="B73" s="50"/>
      <c r="C73" s="39"/>
      <c r="E73" s="90"/>
      <c r="F73" s="477" t="s">
        <v>1655</v>
      </c>
      <c r="G73" s="478"/>
      <c r="H73" s="489" t="s">
        <v>1656</v>
      </c>
      <c r="I73" s="479"/>
    </row>
    <row r="74" spans="2:16" ht="27.75" customHeight="1">
      <c r="B74" s="50"/>
      <c r="C74" s="39"/>
      <c r="D74" s="1100" t="s">
        <v>1867</v>
      </c>
      <c r="E74" s="86" t="s">
        <v>1313</v>
      </c>
      <c r="F74" s="480" t="s">
        <v>1657</v>
      </c>
      <c r="G74" s="481" t="s">
        <v>1658</v>
      </c>
      <c r="H74" s="490" t="s">
        <v>1657</v>
      </c>
      <c r="I74" s="482" t="s">
        <v>1658</v>
      </c>
    </row>
    <row r="75" spans="2:16" ht="15" customHeight="1">
      <c r="C75" s="39"/>
      <c r="D75" s="754" t="s">
        <v>665</v>
      </c>
      <c r="E75" s="611" t="s">
        <v>818</v>
      </c>
      <c r="F75" s="435">
        <v>23122690.430000003</v>
      </c>
      <c r="G75" s="688"/>
      <c r="H75" s="435"/>
      <c r="I75" s="689"/>
    </row>
    <row r="76" spans="2:16" ht="15" customHeight="1">
      <c r="C76" s="39"/>
      <c r="D76" s="621" t="s">
        <v>666</v>
      </c>
      <c r="E76" s="612" t="s">
        <v>818</v>
      </c>
      <c r="F76" s="436">
        <v>12983426.817499999</v>
      </c>
      <c r="G76" s="685"/>
      <c r="H76" s="436"/>
      <c r="I76" s="690"/>
    </row>
    <row r="77" spans="2:16" ht="15" customHeight="1">
      <c r="C77" s="39"/>
      <c r="D77" s="621" t="s">
        <v>667</v>
      </c>
      <c r="E77" s="612" t="s">
        <v>818</v>
      </c>
      <c r="F77" s="436">
        <v>17768074.560000002</v>
      </c>
      <c r="G77" s="685"/>
      <c r="H77" s="436"/>
      <c r="I77" s="690"/>
    </row>
    <row r="78" spans="2:16" ht="15" customHeight="1">
      <c r="C78" s="39"/>
      <c r="D78" s="779" t="s">
        <v>664</v>
      </c>
      <c r="E78" s="612" t="s">
        <v>818</v>
      </c>
      <c r="F78" s="436">
        <v>21163063.794865254</v>
      </c>
      <c r="G78" s="685"/>
      <c r="H78" s="436"/>
      <c r="I78" s="690"/>
    </row>
    <row r="79" spans="2:16" ht="15" customHeight="1">
      <c r="C79" s="39"/>
      <c r="D79" s="621" t="s">
        <v>810</v>
      </c>
      <c r="E79" s="612" t="s">
        <v>818</v>
      </c>
      <c r="F79" s="436">
        <v>568507.6925</v>
      </c>
      <c r="G79" s="685"/>
      <c r="H79" s="436"/>
      <c r="I79" s="690"/>
    </row>
    <row r="80" spans="2:16" ht="15" customHeight="1">
      <c r="C80" s="39"/>
      <c r="D80" s="621" t="s">
        <v>668</v>
      </c>
      <c r="E80" s="612" t="s">
        <v>818</v>
      </c>
      <c r="F80" s="436"/>
      <c r="G80" s="436">
        <v>20678129.404509876</v>
      </c>
      <c r="H80" s="436"/>
      <c r="I80" s="418"/>
    </row>
    <row r="81" spans="2:15" ht="15" customHeight="1">
      <c r="C81" s="39"/>
      <c r="D81" s="637" t="s">
        <v>669</v>
      </c>
      <c r="E81" s="613" t="s">
        <v>818</v>
      </c>
      <c r="F81" s="437"/>
      <c r="G81" s="437">
        <v>21885757.199457102</v>
      </c>
      <c r="H81" s="437"/>
      <c r="I81" s="419"/>
    </row>
    <row r="82" spans="2:15" ht="15" customHeight="1">
      <c r="C82" s="39"/>
      <c r="D82" s="508" t="s">
        <v>628</v>
      </c>
      <c r="E82" s="509" t="s">
        <v>818</v>
      </c>
      <c r="F82" s="1037">
        <v>75605763.294865251</v>
      </c>
      <c r="G82" s="1037">
        <v>42563886.603966981</v>
      </c>
      <c r="H82" s="1037">
        <v>0</v>
      </c>
      <c r="I82" s="1037">
        <v>0</v>
      </c>
    </row>
    <row r="83" spans="2:15" ht="15" customHeight="1">
      <c r="B83" s="1101"/>
      <c r="C83" s="39"/>
      <c r="D83" s="199"/>
      <c r="E83" s="213"/>
      <c r="F83" s="60"/>
      <c r="G83" s="598"/>
    </row>
    <row r="84" spans="2:15" ht="15" customHeight="1">
      <c r="B84" s="73" t="s">
        <v>1588</v>
      </c>
      <c r="C84" s="73"/>
      <c r="D84" s="73"/>
      <c r="E84" s="73"/>
      <c r="F84" s="73"/>
      <c r="G84" s="73"/>
      <c r="H84" s="73"/>
      <c r="I84" s="73"/>
      <c r="J84" s="73"/>
      <c r="K84" s="73"/>
      <c r="L84" s="73"/>
      <c r="M84" s="73"/>
      <c r="N84" s="73"/>
      <c r="O84" s="73"/>
    </row>
    <row r="85" spans="2:15" s="60" customFormat="1" ht="15" customHeight="1">
      <c r="B85" s="617" t="s">
        <v>1565</v>
      </c>
      <c r="C85" s="618"/>
      <c r="D85" s="1097"/>
      <c r="E85" s="619"/>
      <c r="F85" s="1097"/>
      <c r="G85" s="1097"/>
      <c r="H85" s="1097"/>
      <c r="I85" s="1097"/>
      <c r="J85" s="1097"/>
      <c r="K85" s="1097"/>
      <c r="L85" s="1097"/>
      <c r="M85" s="1097"/>
      <c r="N85" s="1097"/>
      <c r="O85" s="1097"/>
    </row>
    <row r="87" spans="2:15" ht="15" customHeight="1">
      <c r="D87" s="74" t="s">
        <v>1564</v>
      </c>
      <c r="E87" s="41"/>
      <c r="F87" s="41"/>
      <c r="G87" s="41"/>
      <c r="H87" s="41"/>
      <c r="I87" s="41"/>
      <c r="J87" s="41"/>
      <c r="K87" s="41"/>
      <c r="L87" s="41"/>
      <c r="M87" s="41"/>
      <c r="N87" s="41"/>
      <c r="O87" s="41"/>
    </row>
    <row r="89" spans="2:15" ht="15" customHeight="1">
      <c r="D89" s="90"/>
      <c r="E89" s="90"/>
      <c r="F89" s="1583" t="s">
        <v>1661</v>
      </c>
      <c r="G89" s="1584"/>
      <c r="H89" s="1584"/>
      <c r="I89" s="1584"/>
      <c r="J89" s="1584"/>
      <c r="K89" s="1584"/>
      <c r="L89" s="1584"/>
      <c r="M89" s="1584"/>
      <c r="N89" s="1584"/>
      <c r="O89" s="1585"/>
    </row>
    <row r="90" spans="2:15" ht="15" customHeight="1">
      <c r="D90" s="90"/>
      <c r="E90" s="90"/>
      <c r="F90" s="1586" t="s">
        <v>628</v>
      </c>
      <c r="G90" s="1588" t="s">
        <v>1657</v>
      </c>
      <c r="H90" s="1589"/>
      <c r="I90" s="1589"/>
      <c r="J90" s="1589"/>
      <c r="K90" s="1589"/>
      <c r="L90" s="1589"/>
      <c r="M90" s="1590"/>
      <c r="N90" s="1591"/>
      <c r="O90" s="1592" t="s">
        <v>1658</v>
      </c>
    </row>
    <row r="91" spans="2:15">
      <c r="D91" s="90"/>
      <c r="E91" s="90"/>
      <c r="F91" s="1586"/>
      <c r="G91" s="1580" t="s">
        <v>1659</v>
      </c>
      <c r="H91" s="1581"/>
      <c r="I91" s="1582"/>
      <c r="J91" s="1580" t="s">
        <v>1660</v>
      </c>
      <c r="K91" s="1581"/>
      <c r="L91" s="1581"/>
      <c r="M91" s="1594" t="s">
        <v>1216</v>
      </c>
      <c r="N91" s="1596" t="s">
        <v>987</v>
      </c>
      <c r="O91" s="1592"/>
    </row>
    <row r="92" spans="2:15" ht="34.5" customHeight="1">
      <c r="B92" s="50"/>
      <c r="C92" s="39"/>
      <c r="D92" s="1100" t="s">
        <v>1868</v>
      </c>
      <c r="E92" s="86" t="s">
        <v>1313</v>
      </c>
      <c r="F92" s="1587"/>
      <c r="G92" s="693" t="s">
        <v>628</v>
      </c>
      <c r="H92" s="694" t="s">
        <v>921</v>
      </c>
      <c r="I92" s="695" t="s">
        <v>953</v>
      </c>
      <c r="J92" s="693" t="s">
        <v>628</v>
      </c>
      <c r="K92" s="694" t="s">
        <v>954</v>
      </c>
      <c r="L92" s="695" t="s">
        <v>955</v>
      </c>
      <c r="M92" s="1595"/>
      <c r="N92" s="1597"/>
      <c r="O92" s="1593"/>
    </row>
    <row r="93" spans="2:15" ht="15" customHeight="1">
      <c r="B93" s="50"/>
      <c r="C93" s="39"/>
      <c r="D93" s="754" t="s">
        <v>1584</v>
      </c>
      <c r="E93" s="211" t="s">
        <v>818</v>
      </c>
      <c r="F93" s="1102">
        <v>628970.34575907257</v>
      </c>
      <c r="G93" s="1103">
        <v>0</v>
      </c>
      <c r="H93" s="435"/>
      <c r="I93" s="435"/>
      <c r="J93" s="1103">
        <v>0</v>
      </c>
      <c r="K93" s="435"/>
      <c r="L93" s="435"/>
      <c r="M93" s="435"/>
      <c r="N93" s="435"/>
      <c r="O93" s="417">
        <v>628970.34575907257</v>
      </c>
    </row>
    <row r="94" spans="2:15" ht="15" customHeight="1">
      <c r="B94" s="50"/>
      <c r="C94" s="39"/>
      <c r="D94" s="755" t="s">
        <v>669</v>
      </c>
      <c r="E94" s="212" t="s">
        <v>818</v>
      </c>
      <c r="F94" s="1104">
        <v>463167.89424092742</v>
      </c>
      <c r="G94" s="1105">
        <v>0</v>
      </c>
      <c r="H94" s="437"/>
      <c r="I94" s="437"/>
      <c r="J94" s="1105">
        <v>0</v>
      </c>
      <c r="K94" s="437"/>
      <c r="L94" s="437"/>
      <c r="M94" s="437"/>
      <c r="N94" s="437"/>
      <c r="O94" s="419">
        <v>463167.89424092742</v>
      </c>
    </row>
    <row r="95" spans="2:15" ht="15" customHeight="1">
      <c r="B95" s="1101"/>
      <c r="C95" s="39"/>
      <c r="E95" s="714"/>
      <c r="F95" s="60"/>
    </row>
    <row r="96" spans="2:15" ht="15" customHeight="1">
      <c r="B96" s="73" t="s">
        <v>1625</v>
      </c>
      <c r="C96" s="73"/>
      <c r="D96" s="73"/>
      <c r="E96" s="73"/>
      <c r="F96" s="73"/>
      <c r="G96" s="59"/>
      <c r="H96" s="59"/>
      <c r="I96" s="59"/>
      <c r="J96" s="59"/>
      <c r="K96" s="59"/>
      <c r="L96" s="59"/>
      <c r="M96" s="59"/>
      <c r="N96" s="59"/>
      <c r="O96" s="59"/>
    </row>
    <row r="97" spans="2:15" s="60" customFormat="1" ht="15" customHeight="1">
      <c r="B97" s="617" t="s">
        <v>986</v>
      </c>
      <c r="C97" s="618"/>
      <c r="D97" s="1097"/>
      <c r="E97" s="1097"/>
      <c r="F97" s="1097"/>
      <c r="G97" s="1097"/>
      <c r="H97" s="1097"/>
      <c r="I97" s="1097"/>
      <c r="J97" s="1097"/>
      <c r="K97" s="1097"/>
      <c r="L97" s="1097"/>
      <c r="M97" s="1097"/>
      <c r="N97" s="1097"/>
      <c r="O97" s="1097"/>
    </row>
    <row r="99" spans="2:15" ht="15" customHeight="1">
      <c r="D99" s="74" t="s">
        <v>970</v>
      </c>
      <c r="E99" s="41"/>
      <c r="F99" s="41"/>
      <c r="G99" s="41"/>
      <c r="H99" s="41"/>
      <c r="I99" s="41"/>
      <c r="J99" s="41"/>
      <c r="K99" s="41"/>
      <c r="L99" s="41"/>
      <c r="M99" s="41"/>
      <c r="N99" s="41"/>
      <c r="O99" s="41"/>
    </row>
    <row r="101" spans="2:15" ht="15" customHeight="1">
      <c r="D101" s="90"/>
      <c r="E101" s="90"/>
      <c r="F101" s="1583" t="s">
        <v>1661</v>
      </c>
      <c r="G101" s="1584"/>
      <c r="H101" s="1584"/>
      <c r="I101" s="1584"/>
      <c r="J101" s="1584"/>
      <c r="K101" s="1584"/>
      <c r="L101" s="1584"/>
      <c r="M101" s="1584"/>
      <c r="N101" s="1584"/>
      <c r="O101" s="1585"/>
    </row>
    <row r="102" spans="2:15" ht="15" customHeight="1">
      <c r="D102" s="90"/>
      <c r="E102" s="90"/>
      <c r="F102" s="1586" t="s">
        <v>628</v>
      </c>
      <c r="G102" s="1588" t="s">
        <v>1657</v>
      </c>
      <c r="H102" s="1589"/>
      <c r="I102" s="1589"/>
      <c r="J102" s="1589"/>
      <c r="K102" s="1589"/>
      <c r="L102" s="1589"/>
      <c r="M102" s="1590"/>
      <c r="N102" s="1591"/>
      <c r="O102" s="1592" t="s">
        <v>1658</v>
      </c>
    </row>
    <row r="103" spans="2:15" ht="15" customHeight="1">
      <c r="D103" s="90"/>
      <c r="E103" s="90"/>
      <c r="F103" s="1586"/>
      <c r="G103" s="1580" t="s">
        <v>1659</v>
      </c>
      <c r="H103" s="1581"/>
      <c r="I103" s="1582"/>
      <c r="J103" s="1580" t="s">
        <v>1660</v>
      </c>
      <c r="K103" s="1581"/>
      <c r="L103" s="1581"/>
      <c r="M103" s="1594" t="s">
        <v>1216</v>
      </c>
      <c r="N103" s="1596" t="s">
        <v>987</v>
      </c>
      <c r="O103" s="1592"/>
    </row>
    <row r="104" spans="2:15" ht="32.25" customHeight="1">
      <c r="B104" s="50"/>
      <c r="C104" s="39"/>
      <c r="D104" s="1100" t="s">
        <v>1867</v>
      </c>
      <c r="E104" s="86" t="s">
        <v>1313</v>
      </c>
      <c r="F104" s="1587"/>
      <c r="G104" s="693" t="s">
        <v>628</v>
      </c>
      <c r="H104" s="694" t="s">
        <v>921</v>
      </c>
      <c r="I104" s="695" t="s">
        <v>953</v>
      </c>
      <c r="J104" s="693" t="s">
        <v>628</v>
      </c>
      <c r="K104" s="694" t="s">
        <v>954</v>
      </c>
      <c r="L104" s="695" t="s">
        <v>955</v>
      </c>
      <c r="M104" s="1595"/>
      <c r="N104" s="1597"/>
      <c r="O104" s="1593"/>
    </row>
    <row r="105" spans="2:15" ht="15" customHeight="1">
      <c r="C105" s="39"/>
      <c r="D105" s="620" t="s">
        <v>956</v>
      </c>
      <c r="E105" s="611" t="s">
        <v>818</v>
      </c>
      <c r="F105" s="1102">
        <v>11419287.581358969</v>
      </c>
      <c r="G105" s="1103">
        <v>968321.45</v>
      </c>
      <c r="H105" s="435">
        <v>754319.41016999143</v>
      </c>
      <c r="I105" s="435">
        <v>214002.03983000846</v>
      </c>
      <c r="J105" s="1103">
        <v>1424193.3299999998</v>
      </c>
      <c r="K105" s="435">
        <v>0</v>
      </c>
      <c r="L105" s="435">
        <v>1424193.3299999998</v>
      </c>
      <c r="M105" s="435">
        <v>2582863.6399999997</v>
      </c>
      <c r="N105" s="435">
        <v>6443909.1613589684</v>
      </c>
      <c r="O105" s="417"/>
    </row>
    <row r="106" spans="2:15" ht="15" customHeight="1">
      <c r="C106" s="39"/>
      <c r="D106" s="621" t="s">
        <v>668</v>
      </c>
      <c r="E106" s="612" t="s">
        <v>818</v>
      </c>
      <c r="F106" s="1106">
        <v>7071480.3780721426</v>
      </c>
      <c r="G106" s="1107">
        <v>0</v>
      </c>
      <c r="H106" s="436"/>
      <c r="I106" s="436"/>
      <c r="J106" s="1107">
        <v>0</v>
      </c>
      <c r="K106" s="436"/>
      <c r="L106" s="436"/>
      <c r="M106" s="436"/>
      <c r="N106" s="436"/>
      <c r="O106" s="418">
        <v>7071480.3780721426</v>
      </c>
    </row>
    <row r="107" spans="2:15" ht="15" customHeight="1">
      <c r="C107" s="39"/>
      <c r="D107" s="621" t="s">
        <v>669</v>
      </c>
      <c r="E107" s="612" t="s">
        <v>818</v>
      </c>
      <c r="F107" s="1106">
        <v>12657445.414672904</v>
      </c>
      <c r="G107" s="1107">
        <v>0</v>
      </c>
      <c r="H107" s="436"/>
      <c r="I107" s="436"/>
      <c r="J107" s="1107">
        <v>0</v>
      </c>
      <c r="K107" s="436"/>
      <c r="L107" s="436"/>
      <c r="M107" s="436"/>
      <c r="N107" s="436"/>
      <c r="O107" s="418">
        <v>12657445.414672904</v>
      </c>
    </row>
    <row r="108" spans="2:15" ht="15" customHeight="1">
      <c r="C108" s="39"/>
      <c r="D108" s="637" t="s">
        <v>957</v>
      </c>
      <c r="E108" s="613" t="s">
        <v>818</v>
      </c>
      <c r="F108" s="1104">
        <v>0</v>
      </c>
      <c r="G108" s="1105">
        <v>0</v>
      </c>
      <c r="H108" s="437"/>
      <c r="I108" s="437"/>
      <c r="J108" s="1105">
        <v>0</v>
      </c>
      <c r="K108" s="437"/>
      <c r="L108" s="437"/>
      <c r="M108" s="437"/>
      <c r="N108" s="437"/>
      <c r="O108" s="419"/>
    </row>
    <row r="109" spans="2:15" ht="15" customHeight="1">
      <c r="B109" s="50"/>
      <c r="C109" s="39"/>
      <c r="D109" s="1108"/>
      <c r="E109" s="1109"/>
      <c r="G109" s="35"/>
      <c r="H109" s="35"/>
      <c r="I109" s="35"/>
      <c r="J109" s="35"/>
      <c r="K109" s="35"/>
      <c r="L109" s="35"/>
      <c r="M109" s="35"/>
      <c r="N109" s="35"/>
      <c r="O109" s="35"/>
    </row>
    <row r="110" spans="2:15" ht="15" customHeight="1">
      <c r="B110" s="39"/>
      <c r="C110" s="39"/>
      <c r="E110" s="714"/>
      <c r="F110" s="1108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rgb="FF9B1D62"/>
    <pageSetUpPr fitToPage="1"/>
  </sheetPr>
  <dimension ref="B1:T25001"/>
  <sheetViews>
    <sheetView workbookViewId="0"/>
  </sheetViews>
  <sheetFormatPr defaultColWidth="9.28515625" defaultRowHeight="15" zeroHeight="1"/>
  <cols>
    <col min="1" max="1" width="9.28515625" style="4"/>
    <col min="2" max="2" width="20.7109375" customWidth="1"/>
    <col min="3" max="3" width="1.7109375" customWidth="1"/>
    <col min="4" max="4" width="66.42578125" customWidth="1"/>
    <col min="5" max="5" width="23.285156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809</v>
      </c>
      <c r="E1" s="144"/>
      <c r="F1" s="144"/>
      <c r="G1" s="144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70"/>
      <c r="F2" s="70"/>
      <c r="G2" s="70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158"/>
      <c r="F3" s="158"/>
      <c r="G3" s="158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157"/>
      <c r="C4" s="157"/>
      <c r="D4" s="72" t="s">
        <v>1620</v>
      </c>
      <c r="E4" s="157"/>
      <c r="F4" s="157"/>
      <c r="G4" s="157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s="119" customFormat="1" ht="18.75">
      <c r="B5" s="157"/>
      <c r="C5" s="157"/>
      <c r="D5" s="72" t="s">
        <v>1694</v>
      </c>
      <c r="E5" s="157"/>
      <c r="F5" s="157"/>
      <c r="G5" s="157"/>
    </row>
    <row r="6" spans="2:20" ht="14.25" customHeight="1">
      <c r="B6" s="35"/>
      <c r="C6" s="35"/>
      <c r="D6" s="35"/>
      <c r="E6" s="35"/>
      <c r="F6" s="35"/>
      <c r="G6" s="4"/>
    </row>
    <row r="7" spans="2:20" ht="18.75">
      <c r="B7" s="73" t="s">
        <v>1317</v>
      </c>
      <c r="C7" s="59"/>
      <c r="D7" s="59"/>
      <c r="E7" s="59"/>
      <c r="F7" s="59"/>
      <c r="G7" s="59"/>
    </row>
    <row r="8" spans="2:20">
      <c r="B8" s="77" t="s">
        <v>1305</v>
      </c>
      <c r="C8" s="77"/>
      <c r="D8" s="77"/>
      <c r="E8" s="77"/>
      <c r="F8" s="77"/>
      <c r="G8" s="77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74" t="s">
        <v>1980</v>
      </c>
      <c r="E10" s="197"/>
      <c r="F10" s="197"/>
      <c r="G10" s="41"/>
    </row>
    <row r="11" spans="2:20">
      <c r="B11" s="4"/>
      <c r="C11" s="4"/>
      <c r="D11" s="950"/>
      <c r="E11" s="4"/>
      <c r="F11" s="4"/>
      <c r="G11" s="4"/>
    </row>
    <row r="12" spans="2:20" ht="19.5" customHeight="1">
      <c r="B12" s="4"/>
      <c r="C12" s="4"/>
      <c r="D12" s="105" t="s">
        <v>1290</v>
      </c>
      <c r="E12" s="86" t="s">
        <v>1313</v>
      </c>
      <c r="F12" s="203" t="s">
        <v>1306</v>
      </c>
      <c r="G12" s="4"/>
    </row>
    <row r="13" spans="2:20">
      <c r="B13" s="184"/>
      <c r="C13" s="4"/>
      <c r="D13" s="309" t="s">
        <v>1215</v>
      </c>
      <c r="E13" s="91" t="s">
        <v>865</v>
      </c>
      <c r="F13" s="563">
        <v>0</v>
      </c>
      <c r="G13" s="4"/>
    </row>
    <row r="14" spans="2:20">
      <c r="B14" s="184"/>
      <c r="C14" s="4"/>
      <c r="D14" s="916" t="s">
        <v>764</v>
      </c>
      <c r="E14" s="102" t="s">
        <v>865</v>
      </c>
      <c r="F14" s="561">
        <v>583433.01227800001</v>
      </c>
      <c r="G14" s="4"/>
    </row>
    <row r="15" spans="2:20">
      <c r="B15" s="184"/>
      <c r="C15" s="4"/>
      <c r="D15" s="916" t="s">
        <v>765</v>
      </c>
      <c r="E15" s="102" t="s">
        <v>865</v>
      </c>
      <c r="F15" s="561">
        <v>0</v>
      </c>
      <c r="G15" s="4"/>
    </row>
    <row r="16" spans="2:20">
      <c r="B16" s="184"/>
      <c r="C16" s="4"/>
      <c r="D16" s="916" t="s">
        <v>766</v>
      </c>
      <c r="E16" s="102" t="s">
        <v>865</v>
      </c>
      <c r="F16" s="561">
        <v>345.42200000000003</v>
      </c>
      <c r="G16" s="4"/>
    </row>
    <row r="17" spans="2:7">
      <c r="B17" s="184"/>
      <c r="C17" s="4"/>
      <c r="D17" s="917" t="s">
        <v>768</v>
      </c>
      <c r="E17" s="104" t="s">
        <v>865</v>
      </c>
      <c r="F17" s="571">
        <v>0</v>
      </c>
      <c r="G17" s="4"/>
    </row>
    <row r="18" spans="2:7">
      <c r="B18" s="184"/>
      <c r="C18" s="4"/>
      <c r="D18" s="259" t="s">
        <v>1295</v>
      </c>
      <c r="E18" s="890" t="s">
        <v>865</v>
      </c>
      <c r="F18" s="1315">
        <v>583778.43427800003</v>
      </c>
      <c r="G18" s="4"/>
    </row>
    <row r="19" spans="2:7" ht="19.5" customHeight="1">
      <c r="B19" s="184"/>
      <c r="C19" s="4"/>
      <c r="D19" s="682" t="s">
        <v>1289</v>
      </c>
      <c r="E19" s="220"/>
      <c r="F19" s="1431"/>
      <c r="G19" s="4"/>
    </row>
    <row r="20" spans="2:7">
      <c r="B20" s="184"/>
      <c r="C20" s="4"/>
      <c r="D20" s="309" t="s">
        <v>1215</v>
      </c>
      <c r="E20" s="91" t="s">
        <v>865</v>
      </c>
      <c r="F20" s="563">
        <v>41650.062170399993</v>
      </c>
      <c r="G20" s="4"/>
    </row>
    <row r="21" spans="2:7">
      <c r="B21" s="184"/>
      <c r="C21" s="4"/>
      <c r="D21" s="916" t="s">
        <v>764</v>
      </c>
      <c r="E21" s="102" t="s">
        <v>865</v>
      </c>
      <c r="F21" s="561">
        <v>560373.55769409996</v>
      </c>
      <c r="G21" s="4"/>
    </row>
    <row r="22" spans="2:7">
      <c r="B22" s="184"/>
      <c r="C22" s="4"/>
      <c r="D22" s="916" t="s">
        <v>765</v>
      </c>
      <c r="E22" s="102" t="s">
        <v>865</v>
      </c>
      <c r="F22" s="561">
        <v>0</v>
      </c>
      <c r="G22" s="4"/>
    </row>
    <row r="23" spans="2:7">
      <c r="B23" s="184"/>
      <c r="C23" s="4"/>
      <c r="D23" s="916" t="s">
        <v>766</v>
      </c>
      <c r="E23" s="102" t="s">
        <v>865</v>
      </c>
      <c r="F23" s="561">
        <v>24940.709000000003</v>
      </c>
      <c r="G23" s="4"/>
    </row>
    <row r="24" spans="2:7">
      <c r="B24" s="184"/>
      <c r="C24" s="4"/>
      <c r="D24" s="917" t="s">
        <v>768</v>
      </c>
      <c r="E24" s="104" t="s">
        <v>865</v>
      </c>
      <c r="F24" s="571">
        <v>0</v>
      </c>
      <c r="G24" s="4"/>
    </row>
    <row r="25" spans="2:7">
      <c r="B25" s="184"/>
      <c r="C25" s="4"/>
      <c r="D25" s="259" t="s">
        <v>1296</v>
      </c>
      <c r="E25" s="890" t="s">
        <v>865</v>
      </c>
      <c r="F25" s="1315">
        <v>626964.32886449993</v>
      </c>
      <c r="G25" s="4"/>
    </row>
    <row r="26" spans="2:7" ht="19.5" customHeight="1">
      <c r="B26" s="184"/>
      <c r="C26" s="4"/>
      <c r="D26" s="682" t="s">
        <v>1292</v>
      </c>
      <c r="E26" s="220"/>
      <c r="F26" s="1431"/>
      <c r="G26" s="4"/>
    </row>
    <row r="27" spans="2:7">
      <c r="B27" s="184"/>
      <c r="C27" s="4"/>
      <c r="D27" s="309" t="s">
        <v>1215</v>
      </c>
      <c r="E27" s="91" t="s">
        <v>865</v>
      </c>
      <c r="F27" s="563">
        <v>236681.8441099</v>
      </c>
      <c r="G27" s="4"/>
    </row>
    <row r="28" spans="2:7">
      <c r="B28" s="184"/>
      <c r="C28" s="4"/>
      <c r="D28" s="916" t="s">
        <v>764</v>
      </c>
      <c r="E28" s="102" t="s">
        <v>865</v>
      </c>
      <c r="F28" s="561">
        <v>462171.89488259994</v>
      </c>
      <c r="G28" s="4"/>
    </row>
    <row r="29" spans="2:7">
      <c r="B29" s="184"/>
      <c r="C29" s="4"/>
      <c r="D29" s="916" t="s">
        <v>765</v>
      </c>
      <c r="E29" s="102" t="s">
        <v>865</v>
      </c>
      <c r="F29" s="561">
        <v>0</v>
      </c>
      <c r="G29" s="4"/>
    </row>
    <row r="30" spans="2:7">
      <c r="B30" s="184"/>
      <c r="C30" s="4"/>
      <c r="D30" s="916" t="s">
        <v>766</v>
      </c>
      <c r="E30" s="102" t="s">
        <v>865</v>
      </c>
      <c r="F30" s="561">
        <v>26932.366999999998</v>
      </c>
      <c r="G30" s="4"/>
    </row>
    <row r="31" spans="2:7">
      <c r="B31" s="184"/>
      <c r="C31" s="4"/>
      <c r="D31" s="917" t="s">
        <v>768</v>
      </c>
      <c r="E31" s="104" t="s">
        <v>865</v>
      </c>
      <c r="F31" s="571">
        <v>0</v>
      </c>
      <c r="G31" s="4"/>
    </row>
    <row r="32" spans="2:7">
      <c r="B32" s="184"/>
      <c r="C32" s="4"/>
      <c r="D32" s="259" t="s">
        <v>1297</v>
      </c>
      <c r="E32" s="890" t="s">
        <v>865</v>
      </c>
      <c r="F32" s="1315">
        <v>725786.10599249986</v>
      </c>
      <c r="G32" s="4"/>
    </row>
    <row r="33" spans="2:8" ht="19.5" customHeight="1">
      <c r="B33" s="184"/>
      <c r="C33" s="4"/>
      <c r="D33" s="103" t="s">
        <v>1291</v>
      </c>
      <c r="E33" s="220"/>
      <c r="F33" s="1431"/>
      <c r="G33" s="4"/>
    </row>
    <row r="34" spans="2:8">
      <c r="B34" s="184"/>
      <c r="C34" s="4"/>
      <c r="D34" s="309" t="s">
        <v>1215</v>
      </c>
      <c r="E34" s="91" t="s">
        <v>865</v>
      </c>
      <c r="F34" s="563">
        <v>636976.43498919997</v>
      </c>
      <c r="G34" s="4"/>
    </row>
    <row r="35" spans="2:8">
      <c r="B35" s="184"/>
      <c r="C35" s="4"/>
      <c r="D35" s="917" t="s">
        <v>764</v>
      </c>
      <c r="E35" s="104" t="s">
        <v>865</v>
      </c>
      <c r="F35" s="571">
        <v>194438.60579870001</v>
      </c>
      <c r="G35" s="4"/>
    </row>
    <row r="36" spans="2:8">
      <c r="B36" s="184"/>
      <c r="C36" s="4"/>
      <c r="D36" s="259" t="s">
        <v>1298</v>
      </c>
      <c r="E36" s="890" t="s">
        <v>865</v>
      </c>
      <c r="F36" s="1315">
        <v>831415.04078789998</v>
      </c>
      <c r="G36" s="4"/>
    </row>
    <row r="37" spans="2:8">
      <c r="B37" s="184"/>
      <c r="C37" s="4"/>
      <c r="D37" s="310" t="s">
        <v>1843</v>
      </c>
      <c r="E37" s="890" t="s">
        <v>865</v>
      </c>
      <c r="F37" s="1315">
        <v>2767943.9099228997</v>
      </c>
      <c r="G37" s="4"/>
    </row>
    <row r="38" spans="2:8" ht="21">
      <c r="B38" s="911"/>
      <c r="C38" s="911"/>
      <c r="D38" s="177"/>
      <c r="E38" s="911"/>
      <c r="F38" s="911"/>
      <c r="G38" s="912"/>
      <c r="H38" s="911"/>
    </row>
    <row r="39" spans="2:8" ht="18.75">
      <c r="B39" s="73" t="s">
        <v>1317</v>
      </c>
      <c r="C39" s="59"/>
      <c r="D39" s="59"/>
      <c r="E39" s="59"/>
      <c r="F39" s="59"/>
      <c r="G39" s="59"/>
    </row>
    <row r="40" spans="2:8">
      <c r="B40" s="77" t="s">
        <v>1307</v>
      </c>
      <c r="C40" s="77"/>
      <c r="D40" s="77"/>
      <c r="E40" s="77"/>
      <c r="F40" s="77"/>
      <c r="G40" s="77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74" t="s">
        <v>1981</v>
      </c>
      <c r="E42" s="197"/>
      <c r="F42" s="197"/>
      <c r="G42" s="41"/>
      <c r="H42" s="911"/>
    </row>
    <row r="43" spans="2:8" ht="21">
      <c r="B43" s="911"/>
      <c r="C43" s="911"/>
      <c r="D43" s="393"/>
      <c r="E43" s="911"/>
      <c r="F43" s="911"/>
      <c r="G43" s="912"/>
      <c r="H43" s="911"/>
    </row>
    <row r="44" spans="2:8">
      <c r="B44" s="4"/>
      <c r="C44" s="4"/>
      <c r="D44" s="106" t="s">
        <v>1300</v>
      </c>
      <c r="E44" s="106" t="s">
        <v>1301</v>
      </c>
      <c r="F44" s="614"/>
      <c r="G44" s="913"/>
    </row>
    <row r="45" spans="2:8" ht="15" customHeight="1">
      <c r="B45" s="4"/>
      <c r="C45" s="4"/>
      <c r="D45" s="220" t="s">
        <v>1290</v>
      </c>
      <c r="E45" s="614"/>
      <c r="F45" s="86" t="s">
        <v>1313</v>
      </c>
      <c r="G45" s="75" t="s">
        <v>1306</v>
      </c>
    </row>
    <row r="46" spans="2:8" ht="17.25" customHeight="1">
      <c r="B46" s="184"/>
      <c r="C46" s="4"/>
      <c r="D46" s="1433" t="s">
        <v>2245</v>
      </c>
      <c r="E46" s="1434" t="s">
        <v>2246</v>
      </c>
      <c r="F46" s="1408" t="s">
        <v>865</v>
      </c>
      <c r="G46" s="1446">
        <v>583602.9079159</v>
      </c>
    </row>
    <row r="47" spans="2:8">
      <c r="B47" s="184"/>
      <c r="C47" s="4"/>
      <c r="D47" s="1436" t="s">
        <v>2247</v>
      </c>
      <c r="E47" s="1432" t="s">
        <v>2248</v>
      </c>
      <c r="F47" s="1405" t="s">
        <v>865</v>
      </c>
      <c r="G47" s="1447">
        <v>161.64171909999999</v>
      </c>
    </row>
    <row r="48" spans="2:8">
      <c r="B48" s="184"/>
      <c r="C48" s="4"/>
      <c r="D48" s="1438" t="s">
        <v>2249</v>
      </c>
      <c r="E48" s="1439" t="s">
        <v>2250</v>
      </c>
      <c r="F48" s="1412" t="s">
        <v>865</v>
      </c>
      <c r="G48" s="1448">
        <v>13.884643000000001</v>
      </c>
    </row>
    <row r="49" spans="2:7">
      <c r="B49" s="184"/>
      <c r="C49" s="4"/>
      <c r="D49" s="259" t="s">
        <v>1295</v>
      </c>
      <c r="E49" s="311"/>
      <c r="F49" s="890" t="s">
        <v>865</v>
      </c>
      <c r="G49" s="1315">
        <v>583778.43427799991</v>
      </c>
    </row>
    <row r="50" spans="2:7" ht="15" customHeight="1">
      <c r="B50" s="4"/>
      <c r="C50" s="4"/>
      <c r="D50" s="1441" t="s">
        <v>1289</v>
      </c>
      <c r="E50" s="668"/>
      <c r="F50" s="683"/>
      <c r="G50" s="1131"/>
    </row>
    <row r="51" spans="2:7" ht="19.5" customHeight="1">
      <c r="B51" s="184"/>
      <c r="C51" s="4"/>
      <c r="D51" s="1433" t="s">
        <v>2251</v>
      </c>
      <c r="E51" s="1434" t="s">
        <v>2252</v>
      </c>
      <c r="F51" s="1408" t="s">
        <v>865</v>
      </c>
      <c r="G51" s="1446">
        <v>494075.28393859998</v>
      </c>
    </row>
    <row r="52" spans="2:7">
      <c r="B52" s="184"/>
      <c r="C52" s="4"/>
      <c r="D52" s="1436" t="s">
        <v>2253</v>
      </c>
      <c r="E52" s="1432" t="s">
        <v>2254</v>
      </c>
      <c r="F52" s="1405" t="s">
        <v>865</v>
      </c>
      <c r="G52" s="1447">
        <v>101652.65506630001</v>
      </c>
    </row>
    <row r="53" spans="2:7">
      <c r="B53" s="184"/>
      <c r="C53" s="4"/>
      <c r="D53" s="1438" t="s">
        <v>2255</v>
      </c>
      <c r="E53" s="1439" t="s">
        <v>2256</v>
      </c>
      <c r="F53" s="1412" t="s">
        <v>865</v>
      </c>
      <c r="G53" s="1448">
        <v>31236.3898596</v>
      </c>
    </row>
    <row r="54" spans="2:7">
      <c r="B54" s="4"/>
      <c r="C54" s="4"/>
      <c r="D54" s="259" t="s">
        <v>1296</v>
      </c>
      <c r="E54" s="311"/>
      <c r="F54" s="890" t="s">
        <v>865</v>
      </c>
      <c r="G54" s="1315">
        <v>626964.32886449993</v>
      </c>
    </row>
    <row r="55" spans="2:7" ht="14.25" customHeight="1">
      <c r="B55" s="4"/>
      <c r="C55" s="4"/>
      <c r="D55" s="1441" t="s">
        <v>1292</v>
      </c>
      <c r="E55" s="668"/>
      <c r="F55" s="683"/>
      <c r="G55" s="1131"/>
    </row>
    <row r="56" spans="2:7" ht="17.25" customHeight="1">
      <c r="B56" s="184"/>
      <c r="C56" s="4"/>
      <c r="D56" s="1433" t="s">
        <v>2257</v>
      </c>
      <c r="E56" s="1434" t="s">
        <v>2258</v>
      </c>
      <c r="F56" s="1408" t="s">
        <v>865</v>
      </c>
      <c r="G56" s="1446">
        <v>204748.3001584</v>
      </c>
    </row>
    <row r="57" spans="2:7">
      <c r="B57" s="184"/>
      <c r="C57" s="4"/>
      <c r="D57" s="1442" t="s">
        <v>2259</v>
      </c>
      <c r="E57" s="1432" t="s">
        <v>2260</v>
      </c>
      <c r="F57" s="1405" t="s">
        <v>865</v>
      </c>
      <c r="G57" s="1447">
        <v>174938.96368479999</v>
      </c>
    </row>
    <row r="58" spans="2:7">
      <c r="B58" s="184"/>
      <c r="C58" s="4"/>
      <c r="D58" s="1443" t="s">
        <v>2257</v>
      </c>
      <c r="E58" s="1439" t="s">
        <v>2261</v>
      </c>
      <c r="F58" s="1412" t="s">
        <v>865</v>
      </c>
      <c r="G58" s="1448">
        <v>346098.84214929998</v>
      </c>
    </row>
    <row r="59" spans="2:7">
      <c r="B59" s="184"/>
      <c r="C59" s="4"/>
      <c r="D59" s="259" t="s">
        <v>1297</v>
      </c>
      <c r="E59" s="311"/>
      <c r="F59" s="890" t="s">
        <v>865</v>
      </c>
      <c r="G59" s="1315">
        <v>725786.10599249997</v>
      </c>
    </row>
    <row r="60" spans="2:7">
      <c r="B60" s="4"/>
      <c r="C60" s="4"/>
      <c r="D60" s="1441" t="s">
        <v>1291</v>
      </c>
      <c r="E60" s="614"/>
      <c r="F60" s="683"/>
      <c r="G60" s="1131"/>
    </row>
    <row r="61" spans="2:7">
      <c r="B61" s="184"/>
      <c r="C61" s="4"/>
      <c r="D61" s="1433" t="s">
        <v>2262</v>
      </c>
      <c r="E61" s="1434" t="s">
        <v>2263</v>
      </c>
      <c r="F61" s="1408" t="s">
        <v>865</v>
      </c>
      <c r="G61" s="1446">
        <v>201480.2256416</v>
      </c>
    </row>
    <row r="62" spans="2:7">
      <c r="B62" s="184"/>
      <c r="C62" s="4"/>
      <c r="D62" s="1436" t="s">
        <v>2264</v>
      </c>
      <c r="E62" s="1432" t="s">
        <v>2265</v>
      </c>
      <c r="F62" s="1405" t="s">
        <v>865</v>
      </c>
      <c r="G62" s="1447">
        <v>288627.7668869</v>
      </c>
    </row>
    <row r="63" spans="2:7">
      <c r="B63" s="184"/>
      <c r="C63" s="4"/>
      <c r="D63" s="1438" t="s">
        <v>2266</v>
      </c>
      <c r="E63" s="1439" t="s">
        <v>2267</v>
      </c>
      <c r="F63" s="1412" t="s">
        <v>865</v>
      </c>
      <c r="G63" s="1448">
        <v>341307.04825940001</v>
      </c>
    </row>
    <row r="64" spans="2:7" ht="15" customHeight="1">
      <c r="B64" s="184"/>
      <c r="C64" s="4"/>
      <c r="D64" s="259" t="s">
        <v>1298</v>
      </c>
      <c r="E64" s="311"/>
      <c r="F64" s="890" t="s">
        <v>865</v>
      </c>
      <c r="G64" s="1315">
        <v>831415.0407879001</v>
      </c>
    </row>
    <row r="65" spans="2:8" ht="15" customHeight="1">
      <c r="B65" s="184"/>
      <c r="C65" s="4"/>
      <c r="D65" s="260" t="s">
        <v>1302</v>
      </c>
      <c r="E65" s="918"/>
      <c r="F65" s="890" t="s">
        <v>865</v>
      </c>
      <c r="G65" s="1315">
        <v>2767943.9099228997</v>
      </c>
    </row>
    <row r="66" spans="2:8">
      <c r="B66" s="184"/>
      <c r="C66" s="184"/>
      <c r="D66" s="184"/>
      <c r="E66" s="184"/>
      <c r="F66" s="184"/>
      <c r="G66" s="184"/>
      <c r="H66" s="184"/>
    </row>
    <row r="67" spans="2:8" ht="18.75">
      <c r="B67" s="73" t="s">
        <v>1417</v>
      </c>
      <c r="C67" s="59"/>
      <c r="D67" s="59"/>
      <c r="E67" s="59"/>
      <c r="F67" s="59"/>
      <c r="G67" s="59"/>
    </row>
    <row r="68" spans="2:8">
      <c r="B68" s="77" t="s">
        <v>1288</v>
      </c>
      <c r="C68" s="77"/>
      <c r="D68" s="77"/>
      <c r="E68" s="77"/>
      <c r="F68" s="77"/>
      <c r="G68" s="77"/>
    </row>
    <row r="69" spans="2:8">
      <c r="B69" s="4"/>
      <c r="C69" s="4"/>
      <c r="D69" s="4"/>
      <c r="E69" s="4"/>
      <c r="F69" s="4"/>
      <c r="G69" s="4"/>
    </row>
    <row r="70" spans="2:8" ht="18" customHeight="1">
      <c r="B70" s="184"/>
      <c r="C70" s="34"/>
      <c r="D70" s="74" t="s">
        <v>1982</v>
      </c>
      <c r="E70" s="197"/>
      <c r="F70" s="197"/>
      <c r="G70" s="41"/>
    </row>
    <row r="71" spans="2:8">
      <c r="B71" s="184"/>
      <c r="C71" s="184"/>
      <c r="D71" s="393"/>
      <c r="E71" s="184"/>
      <c r="F71" s="184"/>
      <c r="G71" s="184"/>
    </row>
    <row r="72" spans="2:8" ht="25.5">
      <c r="B72" s="4"/>
      <c r="C72" s="4"/>
      <c r="D72" s="105" t="s">
        <v>1290</v>
      </c>
      <c r="E72" s="86" t="s">
        <v>1313</v>
      </c>
      <c r="F72" s="203" t="s">
        <v>1410</v>
      </c>
      <c r="G72" s="4"/>
    </row>
    <row r="73" spans="2:8">
      <c r="B73" s="4"/>
      <c r="C73" s="4"/>
      <c r="D73" s="309" t="s">
        <v>1215</v>
      </c>
      <c r="E73" s="91" t="s">
        <v>1190</v>
      </c>
      <c r="F73" s="417">
        <v>0</v>
      </c>
      <c r="G73" s="4"/>
    </row>
    <row r="74" spans="2:8">
      <c r="B74" s="4"/>
      <c r="C74" s="4"/>
      <c r="D74" s="916" t="s">
        <v>764</v>
      </c>
      <c r="E74" s="102" t="s">
        <v>1190</v>
      </c>
      <c r="F74" s="418">
        <v>75373</v>
      </c>
      <c r="G74" s="4"/>
    </row>
    <row r="75" spans="2:8">
      <c r="B75" s="4"/>
      <c r="C75" s="4"/>
      <c r="D75" s="916" t="s">
        <v>765</v>
      </c>
      <c r="E75" s="102" t="s">
        <v>1190</v>
      </c>
      <c r="F75" s="418">
        <v>0</v>
      </c>
      <c r="G75" s="4"/>
    </row>
    <row r="76" spans="2:8">
      <c r="B76" s="4"/>
      <c r="C76" s="4"/>
      <c r="D76" s="916" t="s">
        <v>766</v>
      </c>
      <c r="E76" s="102" t="s">
        <v>1190</v>
      </c>
      <c r="F76" s="418">
        <v>50</v>
      </c>
      <c r="G76" s="4"/>
    </row>
    <row r="77" spans="2:8">
      <c r="B77" s="4"/>
      <c r="C77" s="4"/>
      <c r="D77" s="917" t="s">
        <v>768</v>
      </c>
      <c r="E77" s="104" t="s">
        <v>1190</v>
      </c>
      <c r="F77" s="419">
        <v>0</v>
      </c>
      <c r="G77" s="4"/>
    </row>
    <row r="78" spans="2:8">
      <c r="B78" s="4"/>
      <c r="C78" s="4"/>
      <c r="D78" s="259" t="s">
        <v>1295</v>
      </c>
      <c r="E78" s="890"/>
      <c r="F78" s="260">
        <v>75423</v>
      </c>
      <c r="G78" s="4"/>
    </row>
    <row r="79" spans="2:8" ht="19.5" customHeight="1">
      <c r="B79" s="4"/>
      <c r="C79" s="4"/>
      <c r="D79" s="682" t="s">
        <v>1289</v>
      </c>
      <c r="E79" s="220"/>
      <c r="F79" s="220"/>
      <c r="G79" s="4"/>
    </row>
    <row r="80" spans="2:8">
      <c r="B80" s="4"/>
      <c r="C80" s="4"/>
      <c r="D80" s="309" t="s">
        <v>1215</v>
      </c>
      <c r="E80" s="91" t="s">
        <v>1190</v>
      </c>
      <c r="F80" s="417">
        <v>41</v>
      </c>
      <c r="G80" s="4"/>
    </row>
    <row r="81" spans="2:7" s="4" customFormat="1">
      <c r="D81" s="916" t="s">
        <v>764</v>
      </c>
      <c r="E81" s="102" t="s">
        <v>1190</v>
      </c>
      <c r="F81" s="418">
        <v>9429</v>
      </c>
    </row>
    <row r="82" spans="2:7" s="4" customFormat="1">
      <c r="D82" s="916" t="s">
        <v>765</v>
      </c>
      <c r="E82" s="102" t="s">
        <v>1190</v>
      </c>
      <c r="F82" s="418">
        <v>0</v>
      </c>
    </row>
    <row r="83" spans="2:7" s="4" customFormat="1">
      <c r="D83" s="916" t="s">
        <v>766</v>
      </c>
      <c r="E83" s="102" t="s">
        <v>1190</v>
      </c>
      <c r="F83" s="418">
        <v>1291</v>
      </c>
    </row>
    <row r="84" spans="2:7" s="4" customFormat="1">
      <c r="D84" s="917" t="s">
        <v>768</v>
      </c>
      <c r="E84" s="104" t="s">
        <v>1190</v>
      </c>
      <c r="F84" s="419">
        <v>0</v>
      </c>
    </row>
    <row r="85" spans="2:7" s="4" customFormat="1">
      <c r="D85" s="259" t="s">
        <v>1296</v>
      </c>
      <c r="E85" s="890"/>
      <c r="F85" s="260">
        <v>10761</v>
      </c>
    </row>
    <row r="86" spans="2:7" ht="19.5" customHeight="1">
      <c r="B86" s="4"/>
      <c r="C86" s="4"/>
      <c r="D86" s="682" t="s">
        <v>1292</v>
      </c>
      <c r="E86" s="220"/>
      <c r="F86" s="220"/>
      <c r="G86" s="4"/>
    </row>
    <row r="87" spans="2:7" s="4" customFormat="1">
      <c r="D87" s="309" t="s">
        <v>1215</v>
      </c>
      <c r="E87" s="91" t="s">
        <v>1190</v>
      </c>
      <c r="F87" s="417">
        <v>172</v>
      </c>
    </row>
    <row r="88" spans="2:7" s="4" customFormat="1">
      <c r="D88" s="916" t="s">
        <v>764</v>
      </c>
      <c r="E88" s="102" t="s">
        <v>1190</v>
      </c>
      <c r="F88" s="418">
        <v>3063</v>
      </c>
    </row>
    <row r="89" spans="2:7" s="4" customFormat="1">
      <c r="D89" s="916" t="s">
        <v>765</v>
      </c>
      <c r="E89" s="102" t="s">
        <v>1190</v>
      </c>
      <c r="F89" s="418">
        <v>0</v>
      </c>
    </row>
    <row r="90" spans="2:7" s="4" customFormat="1">
      <c r="D90" s="916" t="s">
        <v>766</v>
      </c>
      <c r="E90" s="102" t="s">
        <v>1190</v>
      </c>
      <c r="F90" s="418">
        <v>1195</v>
      </c>
    </row>
    <row r="91" spans="2:7" s="4" customFormat="1">
      <c r="D91" s="917" t="s">
        <v>768</v>
      </c>
      <c r="E91" s="104" t="s">
        <v>1190</v>
      </c>
      <c r="F91" s="419">
        <v>0</v>
      </c>
    </row>
    <row r="92" spans="2:7" s="4" customFormat="1">
      <c r="D92" s="259" t="s">
        <v>1297</v>
      </c>
      <c r="E92" s="890"/>
      <c r="F92" s="260">
        <v>4430</v>
      </c>
    </row>
    <row r="93" spans="2:7" ht="19.5" customHeight="1">
      <c r="B93" s="4"/>
      <c r="C93" s="4"/>
      <c r="D93" s="103" t="s">
        <v>1291</v>
      </c>
      <c r="E93" s="220"/>
      <c r="F93" s="220"/>
      <c r="G93" s="4"/>
    </row>
    <row r="94" spans="2:7" s="4" customFormat="1">
      <c r="D94" s="309" t="s">
        <v>1215</v>
      </c>
      <c r="E94" s="91" t="s">
        <v>1190</v>
      </c>
      <c r="F94" s="417">
        <v>73</v>
      </c>
    </row>
    <row r="95" spans="2:7" s="4" customFormat="1">
      <c r="D95" s="917" t="s">
        <v>764</v>
      </c>
      <c r="E95" s="104" t="s">
        <v>1190</v>
      </c>
      <c r="F95" s="419">
        <v>75</v>
      </c>
    </row>
    <row r="96" spans="2:7" s="4" customFormat="1">
      <c r="D96" s="259" t="s">
        <v>1298</v>
      </c>
      <c r="E96" s="890" t="s">
        <v>1190</v>
      </c>
      <c r="F96" s="260">
        <v>148</v>
      </c>
    </row>
    <row r="97" spans="2:8">
      <c r="B97" s="4"/>
      <c r="C97" s="4"/>
      <c r="D97" s="310" t="s">
        <v>1843</v>
      </c>
      <c r="E97" s="890" t="s">
        <v>1190</v>
      </c>
      <c r="F97" s="260">
        <v>90762</v>
      </c>
      <c r="G97" s="4"/>
    </row>
    <row r="98" spans="2:8" ht="25.15" customHeight="1">
      <c r="B98" s="4"/>
      <c r="C98" s="4"/>
      <c r="D98" s="4"/>
      <c r="E98" s="4"/>
      <c r="F98" s="4"/>
      <c r="G98" s="4"/>
    </row>
    <row r="99" spans="2:8" ht="18.75">
      <c r="B99" s="73" t="s">
        <v>1417</v>
      </c>
      <c r="C99" s="59"/>
      <c r="D99" s="59"/>
      <c r="E99" s="59"/>
      <c r="F99" s="59"/>
      <c r="G99" s="59"/>
    </row>
    <row r="100" spans="2:8">
      <c r="B100" s="77" t="s">
        <v>1293</v>
      </c>
      <c r="C100" s="77"/>
      <c r="D100" s="77"/>
      <c r="E100" s="77"/>
      <c r="F100" s="77"/>
      <c r="G100" s="77"/>
    </row>
    <row r="101" spans="2:8">
      <c r="B101" s="4"/>
      <c r="C101" s="4"/>
      <c r="D101" s="35"/>
      <c r="E101" s="4"/>
      <c r="F101" s="4"/>
      <c r="G101" s="4"/>
    </row>
    <row r="102" spans="2:8" ht="18" customHeight="1">
      <c r="B102" s="912"/>
      <c r="C102" s="912"/>
      <c r="D102" s="74" t="s">
        <v>2057</v>
      </c>
      <c r="E102" s="915"/>
      <c r="F102" s="915"/>
      <c r="G102" s="915"/>
      <c r="H102" s="912"/>
    </row>
    <row r="103" spans="2:8">
      <c r="B103" s="911"/>
      <c r="C103" s="911"/>
      <c r="D103" s="177"/>
      <c r="E103" s="911"/>
      <c r="F103" s="911"/>
      <c r="G103" s="911"/>
      <c r="H103" s="911"/>
    </row>
    <row r="104" spans="2:8">
      <c r="B104" s="4"/>
      <c r="C104" s="4"/>
      <c r="D104" s="106" t="s">
        <v>1300</v>
      </c>
      <c r="E104" s="106" t="s">
        <v>1301</v>
      </c>
      <c r="F104" s="614"/>
      <c r="G104" s="614"/>
    </row>
    <row r="105" spans="2:8" ht="25.5" customHeight="1">
      <c r="B105" s="4"/>
      <c r="C105" s="4"/>
      <c r="D105" s="220" t="s">
        <v>1290</v>
      </c>
      <c r="E105" s="614"/>
      <c r="F105" s="86" t="s">
        <v>1313</v>
      </c>
      <c r="G105" s="75" t="s">
        <v>1410</v>
      </c>
    </row>
    <row r="106" spans="2:8" ht="15" customHeight="1">
      <c r="B106" s="4"/>
      <c r="C106" s="4"/>
      <c r="D106" s="1444" t="s">
        <v>2245</v>
      </c>
      <c r="E106" s="1434" t="s">
        <v>2246</v>
      </c>
      <c r="F106" s="1408" t="s">
        <v>1190</v>
      </c>
      <c r="G106" s="1435">
        <v>75420</v>
      </c>
    </row>
    <row r="107" spans="2:8">
      <c r="B107" s="4"/>
      <c r="C107" s="4"/>
      <c r="D107" s="1442" t="s">
        <v>2247</v>
      </c>
      <c r="E107" s="1432" t="s">
        <v>2248</v>
      </c>
      <c r="F107" s="1405" t="s">
        <v>1190</v>
      </c>
      <c r="G107" s="1437">
        <v>1</v>
      </c>
    </row>
    <row r="108" spans="2:8">
      <c r="B108" s="4"/>
      <c r="C108" s="4"/>
      <c r="D108" s="1443" t="s">
        <v>2249</v>
      </c>
      <c r="E108" s="1439" t="s">
        <v>2250</v>
      </c>
      <c r="F108" s="1412" t="s">
        <v>1190</v>
      </c>
      <c r="G108" s="1440">
        <v>2</v>
      </c>
    </row>
    <row r="109" spans="2:8">
      <c r="B109" s="4"/>
      <c r="C109" s="4"/>
      <c r="D109" s="259" t="s">
        <v>1295</v>
      </c>
      <c r="E109" s="311"/>
      <c r="F109" s="890"/>
      <c r="G109" s="260">
        <v>75423</v>
      </c>
    </row>
    <row r="110" spans="2:8" ht="14.25" customHeight="1">
      <c r="B110" s="4"/>
      <c r="C110" s="4"/>
      <c r="D110" s="1441" t="s">
        <v>1289</v>
      </c>
      <c r="E110" s="668"/>
      <c r="F110" s="683"/>
      <c r="G110" s="614"/>
    </row>
    <row r="111" spans="2:8" ht="19.5" customHeight="1">
      <c r="B111" s="4"/>
      <c r="C111" s="4"/>
      <c r="D111" s="1444" t="s">
        <v>2251</v>
      </c>
      <c r="E111" s="1434" t="s">
        <v>2252</v>
      </c>
      <c r="F111" s="1408" t="s">
        <v>1190</v>
      </c>
      <c r="G111" s="1435">
        <v>9855</v>
      </c>
    </row>
    <row r="112" spans="2:8">
      <c r="B112" s="4"/>
      <c r="C112" s="4"/>
      <c r="D112" s="1442" t="s">
        <v>2253</v>
      </c>
      <c r="E112" s="1432" t="s">
        <v>2254</v>
      </c>
      <c r="F112" s="1405" t="s">
        <v>1190</v>
      </c>
      <c r="G112" s="1437">
        <v>794</v>
      </c>
    </row>
    <row r="113" spans="2:7">
      <c r="B113" s="4"/>
      <c r="C113" s="4"/>
      <c r="D113" s="1443" t="s">
        <v>2255</v>
      </c>
      <c r="E113" s="1439" t="s">
        <v>2256</v>
      </c>
      <c r="F113" s="1412" t="s">
        <v>1190</v>
      </c>
      <c r="G113" s="1440">
        <v>112</v>
      </c>
    </row>
    <row r="114" spans="2:7">
      <c r="B114" s="4"/>
      <c r="C114" s="4"/>
      <c r="D114" s="259" t="s">
        <v>1296</v>
      </c>
      <c r="E114" s="311"/>
      <c r="F114" s="890"/>
      <c r="G114" s="260">
        <v>10761</v>
      </c>
    </row>
    <row r="115" spans="2:7">
      <c r="B115" s="4"/>
      <c r="C115" s="4"/>
      <c r="D115" s="1441" t="s">
        <v>1292</v>
      </c>
      <c r="E115" s="668"/>
      <c r="F115" s="683"/>
      <c r="G115" s="614"/>
    </row>
    <row r="116" spans="2:7" ht="16.5" customHeight="1">
      <c r="B116" s="4"/>
      <c r="C116" s="4"/>
      <c r="D116" s="1444" t="s">
        <v>2268</v>
      </c>
      <c r="E116" s="1445" t="s">
        <v>2258</v>
      </c>
      <c r="F116" s="1408" t="s">
        <v>1190</v>
      </c>
      <c r="G116" s="1435">
        <v>3546</v>
      </c>
    </row>
    <row r="117" spans="2:7">
      <c r="B117" s="4"/>
      <c r="C117" s="4"/>
      <c r="D117" s="1442" t="s">
        <v>2259</v>
      </c>
      <c r="E117" s="1432" t="s">
        <v>2260</v>
      </c>
      <c r="F117" s="1405" t="s">
        <v>1190</v>
      </c>
      <c r="G117" s="1437">
        <v>474</v>
      </c>
    </row>
    <row r="118" spans="2:7">
      <c r="B118" s="4"/>
      <c r="C118" s="4"/>
      <c r="D118" s="1443" t="s">
        <v>2257</v>
      </c>
      <c r="E118" s="1439" t="s">
        <v>2261</v>
      </c>
      <c r="F118" s="1412" t="s">
        <v>1190</v>
      </c>
      <c r="G118" s="1440">
        <v>410</v>
      </c>
    </row>
    <row r="119" spans="2:7">
      <c r="B119" s="4"/>
      <c r="C119" s="4"/>
      <c r="D119" s="259" t="s">
        <v>1297</v>
      </c>
      <c r="E119" s="311"/>
      <c r="F119" s="890"/>
      <c r="G119" s="260">
        <v>4430</v>
      </c>
    </row>
    <row r="120" spans="2:7">
      <c r="B120" s="4"/>
      <c r="C120" s="4"/>
      <c r="D120" s="1441" t="s">
        <v>1291</v>
      </c>
      <c r="E120" s="614"/>
      <c r="F120" s="683"/>
      <c r="G120" s="614"/>
    </row>
    <row r="121" spans="2:7" ht="15" customHeight="1">
      <c r="B121" s="4"/>
      <c r="C121" s="4"/>
      <c r="D121" s="1444" t="s">
        <v>2262</v>
      </c>
      <c r="E121" s="1434" t="s">
        <v>2263</v>
      </c>
      <c r="F121" s="1408" t="s">
        <v>1294</v>
      </c>
      <c r="G121" s="1435">
        <v>19</v>
      </c>
    </row>
    <row r="122" spans="2:7">
      <c r="B122" s="4"/>
      <c r="C122" s="4"/>
      <c r="D122" s="1442" t="s">
        <v>2264</v>
      </c>
      <c r="E122" s="1432" t="s">
        <v>2265</v>
      </c>
      <c r="F122" s="1405" t="s">
        <v>1294</v>
      </c>
      <c r="G122" s="1437">
        <v>119</v>
      </c>
    </row>
    <row r="123" spans="2:7">
      <c r="B123" s="4"/>
      <c r="C123" s="4"/>
      <c r="D123" s="1443" t="s">
        <v>2266</v>
      </c>
      <c r="E123" s="1439" t="s">
        <v>2267</v>
      </c>
      <c r="F123" s="1412" t="s">
        <v>1294</v>
      </c>
      <c r="G123" s="1440">
        <v>10</v>
      </c>
    </row>
    <row r="124" spans="2:7" ht="15" customHeight="1">
      <c r="B124" s="4"/>
      <c r="C124" s="4"/>
      <c r="D124" s="259" t="s">
        <v>1298</v>
      </c>
      <c r="E124" s="311"/>
      <c r="F124" s="890" t="s">
        <v>1190</v>
      </c>
      <c r="G124" s="260">
        <v>148</v>
      </c>
    </row>
    <row r="125" spans="2:7">
      <c r="B125" s="4"/>
      <c r="C125" s="4"/>
      <c r="D125" s="260" t="s">
        <v>1302</v>
      </c>
      <c r="E125" s="918"/>
      <c r="F125" s="890" t="s">
        <v>1190</v>
      </c>
      <c r="G125" s="260">
        <v>90762</v>
      </c>
    </row>
    <row r="126" spans="2:7">
      <c r="B126" s="4"/>
      <c r="C126" s="4"/>
      <c r="D126" s="4"/>
      <c r="E126" s="4"/>
      <c r="F126" s="4"/>
      <c r="G126" s="4"/>
    </row>
    <row r="127" spans="2:7">
      <c r="B127" s="4"/>
      <c r="C127" s="4"/>
      <c r="D127" s="4"/>
      <c r="E127" s="4"/>
      <c r="F127" s="4"/>
      <c r="G127" s="4"/>
    </row>
    <row r="128" spans="2:7">
      <c r="B128" s="4"/>
      <c r="C128" s="4"/>
      <c r="D128" s="4"/>
      <c r="E128" s="4"/>
      <c r="F128" s="4"/>
      <c r="G128" s="4"/>
    </row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pans="2:7">
      <c r="B257" s="4"/>
      <c r="C257" s="4"/>
      <c r="D257" s="4"/>
      <c r="E257" s="4"/>
      <c r="F257" s="4"/>
      <c r="G257" s="4"/>
    </row>
    <row r="258" spans="2:7">
      <c r="B258" s="4"/>
      <c r="C258" s="4"/>
      <c r="D258" s="4"/>
      <c r="E258" s="4"/>
      <c r="F258" s="4"/>
      <c r="G258" s="4"/>
    </row>
    <row r="259" spans="2:7">
      <c r="B259" s="4"/>
      <c r="C259" s="4"/>
      <c r="D259" s="4"/>
      <c r="E259" s="4"/>
      <c r="F259" s="4"/>
      <c r="G259" s="4"/>
    </row>
    <row r="260" spans="2:7"/>
    <row r="261" spans="2:7"/>
    <row r="262" spans="2:7"/>
    <row r="263" spans="2:7"/>
    <row r="264" spans="2:7"/>
    <row r="265" spans="2:7"/>
    <row r="266" spans="2:7"/>
    <row r="267" spans="2:7"/>
    <row r="268" spans="2:7"/>
    <row r="269" spans="2:7"/>
    <row r="270" spans="2:7"/>
    <row r="271" spans="2:7"/>
    <row r="272" spans="2:7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phoneticPr fontId="78" type="noConversion"/>
  <dataValidations count="1">
    <dataValidation allowBlank="1" showErrorMessage="1" sqref="D1:G45 F46:G48 D46:D48 F116:G118 E117:E118 D116:D118 D49:G115 D119:G1048576 H1:XFD1048576 B1:C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14" orientation="landscape" r:id="rId1"/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rgb="FF9B1D62"/>
    <pageSetUpPr fitToPage="1"/>
  </sheetPr>
  <dimension ref="B1:T25001"/>
  <sheetViews>
    <sheetView workbookViewId="0"/>
  </sheetViews>
  <sheetFormatPr defaultColWidth="9.28515625" defaultRowHeight="15" customHeight="1" zeroHeight="1"/>
  <cols>
    <col min="1" max="1" width="9.28515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809</v>
      </c>
      <c r="E1" s="144"/>
      <c r="F1" s="144"/>
      <c r="G1" s="144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70"/>
      <c r="F2" s="70"/>
      <c r="G2" s="70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158"/>
      <c r="F3" s="158"/>
      <c r="G3" s="158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157"/>
      <c r="C4" s="157"/>
      <c r="D4" s="72" t="s">
        <v>1628</v>
      </c>
      <c r="E4" s="157"/>
      <c r="F4" s="157"/>
      <c r="G4" s="157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s="119" customFormat="1" ht="18.75">
      <c r="B5" s="157"/>
      <c r="C5" s="157"/>
      <c r="D5" s="72" t="s">
        <v>1694</v>
      </c>
      <c r="E5" s="157"/>
      <c r="F5" s="157"/>
      <c r="G5" s="157"/>
    </row>
    <row r="6" spans="2:20" ht="14.25" customHeight="1">
      <c r="B6" s="35"/>
      <c r="C6" s="35"/>
      <c r="D6" s="35"/>
      <c r="E6" s="35"/>
      <c r="F6" s="35"/>
      <c r="G6" s="4"/>
    </row>
    <row r="7" spans="2:20" ht="18.75">
      <c r="B7" s="73" t="s">
        <v>1318</v>
      </c>
      <c r="C7" s="59"/>
      <c r="D7" s="59"/>
      <c r="E7" s="59"/>
      <c r="F7" s="59"/>
      <c r="G7" s="59"/>
    </row>
    <row r="8" spans="2:20">
      <c r="B8" s="77" t="s">
        <v>1305</v>
      </c>
      <c r="C8" s="77"/>
      <c r="D8" s="77"/>
      <c r="E8" s="77"/>
      <c r="F8" s="77"/>
      <c r="G8" s="77"/>
    </row>
    <row r="9" spans="2:20">
      <c r="B9" s="128"/>
      <c r="C9" s="128"/>
      <c r="D9" s="128"/>
      <c r="E9" s="128"/>
      <c r="F9" s="128"/>
      <c r="G9" s="128"/>
    </row>
    <row r="10" spans="2:20" ht="18" customHeight="1">
      <c r="B10" s="4"/>
      <c r="C10" s="4"/>
      <c r="D10" s="74" t="s">
        <v>1983</v>
      </c>
      <c r="E10" s="197"/>
      <c r="F10" s="197"/>
      <c r="G10" s="41"/>
    </row>
    <row r="11" spans="2:20">
      <c r="B11" s="4"/>
      <c r="C11" s="4"/>
      <c r="D11" s="44"/>
      <c r="E11" s="4"/>
      <c r="F11" s="4"/>
      <c r="G11" s="4"/>
    </row>
    <row r="12" spans="2:20">
      <c r="B12" s="4"/>
      <c r="C12" s="4"/>
      <c r="D12" s="105" t="s">
        <v>1290</v>
      </c>
      <c r="E12" s="86" t="s">
        <v>1313</v>
      </c>
      <c r="F12" s="203" t="s">
        <v>1306</v>
      </c>
      <c r="G12" s="4"/>
    </row>
    <row r="13" spans="2:20">
      <c r="B13" s="184"/>
      <c r="C13" s="4"/>
      <c r="D13" s="309" t="s">
        <v>1215</v>
      </c>
      <c r="E13" s="91" t="s">
        <v>865</v>
      </c>
      <c r="F13" s="563">
        <v>0</v>
      </c>
      <c r="G13" s="4"/>
    </row>
    <row r="14" spans="2:20">
      <c r="B14" s="184"/>
      <c r="C14" s="4"/>
      <c r="D14" s="916" t="s">
        <v>764</v>
      </c>
      <c r="E14" s="102" t="s">
        <v>865</v>
      </c>
      <c r="F14" s="561">
        <v>1413757.3049528</v>
      </c>
      <c r="G14" s="4"/>
    </row>
    <row r="15" spans="2:20">
      <c r="B15" s="184"/>
      <c r="C15" s="4"/>
      <c r="D15" s="916" t="s">
        <v>765</v>
      </c>
      <c r="E15" s="102" t="s">
        <v>865</v>
      </c>
      <c r="F15" s="561">
        <v>0</v>
      </c>
      <c r="G15" s="4"/>
    </row>
    <row r="16" spans="2:20">
      <c r="B16" s="184"/>
      <c r="C16" s="4"/>
      <c r="D16" s="916" t="s">
        <v>766</v>
      </c>
      <c r="E16" s="102" t="s">
        <v>865</v>
      </c>
      <c r="F16" s="561">
        <v>117558.08199999999</v>
      </c>
      <c r="G16" s="4"/>
    </row>
    <row r="17" spans="2:7">
      <c r="B17" s="184"/>
      <c r="C17" s="4"/>
      <c r="D17" s="917" t="s">
        <v>768</v>
      </c>
      <c r="E17" s="104" t="s">
        <v>865</v>
      </c>
      <c r="F17" s="571">
        <v>0</v>
      </c>
      <c r="G17" s="4"/>
    </row>
    <row r="18" spans="2:7">
      <c r="B18" s="184"/>
      <c r="C18" s="4"/>
      <c r="D18" s="259" t="s">
        <v>1295</v>
      </c>
      <c r="E18" s="890" t="s">
        <v>865</v>
      </c>
      <c r="F18" s="1315">
        <v>1531315.3869528</v>
      </c>
      <c r="G18" s="4"/>
    </row>
    <row r="19" spans="2:7" ht="19.5" customHeight="1">
      <c r="B19" s="184"/>
      <c r="C19" s="4"/>
      <c r="D19" s="682" t="s">
        <v>1289</v>
      </c>
      <c r="E19" s="220"/>
      <c r="F19" s="1431"/>
      <c r="G19" s="4"/>
    </row>
    <row r="20" spans="2:7">
      <c r="B20" s="184"/>
      <c r="C20" s="4"/>
      <c r="D20" s="309" t="s">
        <v>1215</v>
      </c>
      <c r="E20" s="91" t="s">
        <v>865</v>
      </c>
      <c r="F20" s="563">
        <v>94.988045</v>
      </c>
      <c r="G20" s="4"/>
    </row>
    <row r="21" spans="2:7">
      <c r="B21" s="184"/>
      <c r="C21" s="4"/>
      <c r="D21" s="916" t="s">
        <v>764</v>
      </c>
      <c r="E21" s="102" t="s">
        <v>865</v>
      </c>
      <c r="F21" s="561">
        <v>158327.65441469999</v>
      </c>
      <c r="G21" s="4"/>
    </row>
    <row r="22" spans="2:7">
      <c r="B22" s="184"/>
      <c r="C22" s="4"/>
      <c r="D22" s="916" t="s">
        <v>765</v>
      </c>
      <c r="E22" s="102" t="s">
        <v>865</v>
      </c>
      <c r="F22" s="561">
        <v>0</v>
      </c>
      <c r="G22" s="4"/>
    </row>
    <row r="23" spans="2:7">
      <c r="B23" s="184"/>
      <c r="C23" s="4"/>
      <c r="D23" s="916" t="s">
        <v>766</v>
      </c>
      <c r="E23" s="102" t="s">
        <v>865</v>
      </c>
      <c r="F23" s="561">
        <v>78445.441719999988</v>
      </c>
      <c r="G23" s="4"/>
    </row>
    <row r="24" spans="2:7">
      <c r="B24" s="184"/>
      <c r="C24" s="4"/>
      <c r="D24" s="917" t="s">
        <v>768</v>
      </c>
      <c r="E24" s="104" t="s">
        <v>865</v>
      </c>
      <c r="F24" s="571">
        <v>0</v>
      </c>
      <c r="G24" s="4"/>
    </row>
    <row r="25" spans="2:7">
      <c r="B25" s="184"/>
      <c r="C25" s="4"/>
      <c r="D25" s="259" t="s">
        <v>1296</v>
      </c>
      <c r="E25" s="890" t="s">
        <v>865</v>
      </c>
      <c r="F25" s="1315">
        <v>236868.0841797</v>
      </c>
      <c r="G25" s="4"/>
    </row>
    <row r="26" spans="2:7" ht="19.5" customHeight="1">
      <c r="B26" s="184"/>
      <c r="C26" s="4"/>
      <c r="D26" s="682" t="s">
        <v>1292</v>
      </c>
      <c r="E26" s="220"/>
      <c r="F26" s="1431"/>
      <c r="G26" s="4"/>
    </row>
    <row r="27" spans="2:7">
      <c r="B27" s="184"/>
      <c r="C27" s="4"/>
      <c r="D27" s="309" t="s">
        <v>1215</v>
      </c>
      <c r="E27" s="91" t="s">
        <v>865</v>
      </c>
      <c r="F27" s="563">
        <v>0</v>
      </c>
      <c r="G27" s="4"/>
    </row>
    <row r="28" spans="2:7">
      <c r="B28" s="184"/>
      <c r="C28" s="4"/>
      <c r="D28" s="916" t="s">
        <v>764</v>
      </c>
      <c r="E28" s="102" t="s">
        <v>865</v>
      </c>
      <c r="F28" s="561">
        <v>0</v>
      </c>
      <c r="G28" s="4"/>
    </row>
    <row r="29" spans="2:7">
      <c r="B29" s="184"/>
      <c r="C29" s="4"/>
      <c r="D29" s="916" t="s">
        <v>765</v>
      </c>
      <c r="E29" s="102" t="s">
        <v>865</v>
      </c>
      <c r="F29" s="561">
        <v>0</v>
      </c>
      <c r="G29" s="4"/>
    </row>
    <row r="30" spans="2:7">
      <c r="B30" s="184"/>
      <c r="C30" s="4"/>
      <c r="D30" s="916" t="s">
        <v>766</v>
      </c>
      <c r="E30" s="102" t="s">
        <v>865</v>
      </c>
      <c r="F30" s="561">
        <v>0</v>
      </c>
      <c r="G30" s="4"/>
    </row>
    <row r="31" spans="2:7">
      <c r="B31" s="184"/>
      <c r="C31" s="4"/>
      <c r="D31" s="917" t="s">
        <v>768</v>
      </c>
      <c r="E31" s="104" t="s">
        <v>865</v>
      </c>
      <c r="F31" s="571">
        <v>20984.733214299999</v>
      </c>
      <c r="G31" s="4"/>
    </row>
    <row r="32" spans="2:7">
      <c r="B32" s="4"/>
      <c r="C32" s="4"/>
      <c r="D32" s="259" t="s">
        <v>1297</v>
      </c>
      <c r="E32" s="890" t="s">
        <v>865</v>
      </c>
      <c r="F32" s="1315">
        <v>20984.733214299999</v>
      </c>
      <c r="G32" s="4"/>
    </row>
    <row r="33" spans="2:8" ht="19.5" customHeight="1">
      <c r="B33" s="4"/>
      <c r="C33" s="4"/>
      <c r="D33" s="103" t="s">
        <v>1291</v>
      </c>
      <c r="E33" s="220"/>
      <c r="F33" s="1431"/>
      <c r="G33" s="4"/>
    </row>
    <row r="34" spans="2:8">
      <c r="B34" s="184"/>
      <c r="C34" s="4"/>
      <c r="D34" s="309" t="s">
        <v>1215</v>
      </c>
      <c r="E34" s="91" t="s">
        <v>865</v>
      </c>
      <c r="F34" s="563">
        <v>0</v>
      </c>
      <c r="G34" s="4"/>
    </row>
    <row r="35" spans="2:8">
      <c r="B35" s="184"/>
      <c r="C35" s="4"/>
      <c r="D35" s="917" t="s">
        <v>764</v>
      </c>
      <c r="E35" s="104" t="s">
        <v>865</v>
      </c>
      <c r="F35" s="571">
        <v>50897</v>
      </c>
      <c r="G35" s="4"/>
    </row>
    <row r="36" spans="2:8">
      <c r="B36" s="4"/>
      <c r="C36" s="4"/>
      <c r="D36" s="259" t="s">
        <v>1298</v>
      </c>
      <c r="E36" s="890" t="s">
        <v>865</v>
      </c>
      <c r="F36" s="1315">
        <v>50897</v>
      </c>
      <c r="G36" s="4"/>
    </row>
    <row r="37" spans="2:8" s="60" customFormat="1" ht="15.75">
      <c r="C37" s="1449"/>
      <c r="D37" s="310" t="s">
        <v>1843</v>
      </c>
      <c r="E37" s="890" t="s">
        <v>865</v>
      </c>
      <c r="F37" s="1315">
        <v>1840065.2043468</v>
      </c>
      <c r="G37" s="1449"/>
      <c r="H37" s="1449"/>
    </row>
    <row r="38" spans="2:8" ht="14.25" customHeight="1">
      <c r="B38" s="35"/>
      <c r="C38" s="35"/>
      <c r="D38" s="35"/>
      <c r="E38" s="35"/>
      <c r="F38" s="1452"/>
      <c r="G38" s="4"/>
    </row>
    <row r="39" spans="2:8" ht="19.899999999999999" customHeight="1">
      <c r="B39" s="73" t="s">
        <v>1318</v>
      </c>
      <c r="C39" s="73"/>
      <c r="D39" s="73"/>
      <c r="E39" s="73"/>
      <c r="F39" s="73"/>
      <c r="G39" s="73"/>
    </row>
    <row r="40" spans="2:8">
      <c r="B40" s="77" t="s">
        <v>1307</v>
      </c>
      <c r="C40" s="77"/>
      <c r="D40" s="77"/>
      <c r="E40" s="77"/>
      <c r="F40" s="77"/>
      <c r="G40" s="77"/>
    </row>
    <row r="41" spans="2:8" ht="21">
      <c r="B41" s="4"/>
      <c r="C41" s="1450"/>
      <c r="D41" s="199"/>
      <c r="E41" s="1450"/>
      <c r="F41" s="1450"/>
      <c r="G41" s="1450"/>
      <c r="H41" s="1450"/>
    </row>
    <row r="42" spans="2:8" ht="18" customHeight="1">
      <c r="B42" s="4"/>
      <c r="C42" s="4"/>
      <c r="D42" s="74" t="s">
        <v>1984</v>
      </c>
      <c r="E42" s="197"/>
      <c r="F42" s="197"/>
      <c r="G42" s="41"/>
      <c r="H42" s="911"/>
    </row>
    <row r="43" spans="2:8" ht="21">
      <c r="B43" s="4"/>
      <c r="C43" s="1450"/>
      <c r="D43" s="44"/>
      <c r="E43" s="1450"/>
      <c r="F43" s="1450"/>
      <c r="G43" s="1450"/>
      <c r="H43" s="1450"/>
    </row>
    <row r="44" spans="2:8">
      <c r="B44" s="4"/>
      <c r="C44" s="4"/>
      <c r="D44" s="106" t="s">
        <v>1300</v>
      </c>
      <c r="E44" s="106" t="s">
        <v>1301</v>
      </c>
      <c r="F44" s="614"/>
      <c r="G44" s="913"/>
    </row>
    <row r="45" spans="2:8" ht="25.5" customHeight="1">
      <c r="B45" s="4"/>
      <c r="C45" s="4"/>
      <c r="D45" s="220" t="s">
        <v>1290</v>
      </c>
      <c r="E45" s="614"/>
      <c r="F45" s="86" t="s">
        <v>1313</v>
      </c>
      <c r="G45" s="242" t="s">
        <v>1306</v>
      </c>
    </row>
    <row r="46" spans="2:8">
      <c r="B46" s="184"/>
      <c r="C46" s="4"/>
      <c r="D46" s="1454" t="s">
        <v>2269</v>
      </c>
      <c r="E46" s="1455" t="s">
        <v>2270</v>
      </c>
      <c r="F46" s="1456" t="s">
        <v>865</v>
      </c>
      <c r="G46" s="1457">
        <v>1531315.3869528</v>
      </c>
    </row>
    <row r="47" spans="2:8">
      <c r="B47" s="4"/>
      <c r="C47" s="4"/>
      <c r="D47" s="259" t="s">
        <v>1295</v>
      </c>
      <c r="E47" s="311"/>
      <c r="F47" s="890" t="s">
        <v>865</v>
      </c>
      <c r="G47" s="1453">
        <v>1531315.3869528</v>
      </c>
    </row>
    <row r="48" spans="2:8" ht="12.75" customHeight="1">
      <c r="B48" s="4"/>
      <c r="C48" s="4"/>
      <c r="D48" s="1441" t="s">
        <v>1289</v>
      </c>
      <c r="E48" s="668"/>
      <c r="F48" s="683"/>
      <c r="G48" s="1131"/>
    </row>
    <row r="49" spans="2:7" ht="19.5" customHeight="1">
      <c r="B49" s="184"/>
      <c r="C49" s="4"/>
      <c r="D49" s="1454" t="s">
        <v>2271</v>
      </c>
      <c r="E49" s="1455" t="s">
        <v>2272</v>
      </c>
      <c r="F49" s="1456" t="s">
        <v>865</v>
      </c>
      <c r="G49" s="1457">
        <v>236868.08417969997</v>
      </c>
    </row>
    <row r="50" spans="2:7">
      <c r="B50" s="4"/>
      <c r="C50" s="4"/>
      <c r="D50" s="259" t="s">
        <v>1296</v>
      </c>
      <c r="E50" s="311"/>
      <c r="F50" s="890" t="s">
        <v>865</v>
      </c>
      <c r="G50" s="1315">
        <v>236868.08417969997</v>
      </c>
    </row>
    <row r="51" spans="2:7" ht="15.75" customHeight="1">
      <c r="B51" s="4"/>
      <c r="C51" s="4"/>
      <c r="D51" s="1441" t="s">
        <v>1292</v>
      </c>
      <c r="E51" s="668"/>
      <c r="F51" s="683"/>
      <c r="G51" s="1131"/>
    </row>
    <row r="52" spans="2:7">
      <c r="B52" s="184"/>
      <c r="C52" s="4"/>
      <c r="D52" s="1444" t="s">
        <v>2273</v>
      </c>
      <c r="E52" s="1434" t="s">
        <v>2274</v>
      </c>
      <c r="F52" s="1408" t="s">
        <v>865</v>
      </c>
      <c r="G52" s="1298">
        <v>6785.1211352999999</v>
      </c>
    </row>
    <row r="53" spans="2:7">
      <c r="B53" s="184"/>
      <c r="C53" s="4"/>
      <c r="D53" s="1443" t="s">
        <v>2275</v>
      </c>
      <c r="E53" s="1439" t="s">
        <v>2276</v>
      </c>
      <c r="F53" s="1412" t="s">
        <v>865</v>
      </c>
      <c r="G53" s="1306">
        <v>14199.612079</v>
      </c>
    </row>
    <row r="54" spans="2:7">
      <c r="B54" s="4"/>
      <c r="C54" s="4"/>
      <c r="D54" s="259" t="s">
        <v>1297</v>
      </c>
      <c r="E54" s="311"/>
      <c r="F54" s="890" t="s">
        <v>865</v>
      </c>
      <c r="G54" s="1315">
        <v>20984.733214300002</v>
      </c>
    </row>
    <row r="55" spans="2:7">
      <c r="B55" s="4"/>
      <c r="C55" s="4"/>
      <c r="D55" s="914" t="s">
        <v>1291</v>
      </c>
      <c r="E55" s="614"/>
      <c r="F55" s="683"/>
      <c r="G55" s="1131"/>
    </row>
    <row r="56" spans="2:7">
      <c r="B56" s="184"/>
      <c r="C56" s="4"/>
      <c r="D56" s="1458" t="s">
        <v>2277</v>
      </c>
      <c r="E56" s="1459" t="s">
        <v>2267</v>
      </c>
      <c r="F56" s="806" t="s">
        <v>865</v>
      </c>
      <c r="G56" s="1351">
        <v>50897</v>
      </c>
    </row>
    <row r="57" spans="2:7" ht="15" customHeight="1">
      <c r="B57" s="4"/>
      <c r="C57" s="4"/>
      <c r="D57" s="259" t="s">
        <v>1298</v>
      </c>
      <c r="E57" s="311"/>
      <c r="F57" s="890" t="s">
        <v>865</v>
      </c>
      <c r="G57" s="1315">
        <v>50897</v>
      </c>
    </row>
    <row r="58" spans="2:7">
      <c r="B58" s="4"/>
      <c r="C58" s="4"/>
      <c r="D58" s="260" t="s">
        <v>1299</v>
      </c>
      <c r="E58" s="918"/>
      <c r="F58" s="890" t="s">
        <v>865</v>
      </c>
      <c r="G58" s="1315">
        <v>1840065.2043468</v>
      </c>
    </row>
    <row r="59" spans="2:7">
      <c r="B59" s="4"/>
      <c r="C59" s="4"/>
      <c r="D59" s="4"/>
      <c r="E59" s="4"/>
      <c r="F59" s="4"/>
      <c r="G59" s="4"/>
    </row>
    <row r="60" spans="2:7" ht="18.75">
      <c r="B60" s="73" t="s">
        <v>1627</v>
      </c>
      <c r="C60" s="59"/>
      <c r="D60" s="59"/>
      <c r="E60" s="59"/>
      <c r="F60" s="59"/>
      <c r="G60" s="59"/>
    </row>
    <row r="61" spans="2:7">
      <c r="B61" s="77" t="s">
        <v>1288</v>
      </c>
      <c r="C61" s="77"/>
      <c r="D61" s="77"/>
      <c r="E61" s="77"/>
      <c r="F61" s="77"/>
      <c r="G61" s="77"/>
    </row>
    <row r="62" spans="2:7">
      <c r="B62" s="4"/>
      <c r="C62" s="4"/>
      <c r="D62" s="4"/>
      <c r="E62" s="4"/>
      <c r="F62" s="4"/>
      <c r="G62" s="4"/>
    </row>
    <row r="63" spans="2:7" ht="18" customHeight="1">
      <c r="B63" s="55"/>
      <c r="C63" s="34"/>
      <c r="D63" s="74" t="s">
        <v>1985</v>
      </c>
      <c r="E63" s="41"/>
      <c r="F63" s="197"/>
      <c r="G63" s="41"/>
    </row>
    <row r="64" spans="2:7">
      <c r="B64" s="55"/>
      <c r="C64" s="55"/>
      <c r="D64" s="55"/>
      <c r="E64" s="55"/>
      <c r="F64" s="55"/>
      <c r="G64" s="184"/>
    </row>
    <row r="65" spans="2:7">
      <c r="B65" s="55"/>
      <c r="C65" s="55"/>
      <c r="D65" s="44"/>
      <c r="E65" s="55"/>
      <c r="F65" s="55"/>
      <c r="G65" s="184"/>
    </row>
    <row r="66" spans="2:7" ht="25.5">
      <c r="B66" s="4"/>
      <c r="C66" s="4"/>
      <c r="D66" s="105" t="s">
        <v>1290</v>
      </c>
      <c r="E66" s="86" t="s">
        <v>1313</v>
      </c>
      <c r="F66" s="203" t="s">
        <v>1410</v>
      </c>
      <c r="G66" s="4"/>
    </row>
    <row r="67" spans="2:7">
      <c r="B67" s="55"/>
      <c r="D67" s="309" t="s">
        <v>1215</v>
      </c>
      <c r="E67" s="91" t="s">
        <v>1190</v>
      </c>
      <c r="F67" s="417">
        <v>0</v>
      </c>
      <c r="G67" s="4"/>
    </row>
    <row r="68" spans="2:7">
      <c r="B68" s="184"/>
      <c r="C68" s="4"/>
      <c r="D68" s="916" t="s">
        <v>764</v>
      </c>
      <c r="E68" s="102" t="s">
        <v>1190</v>
      </c>
      <c r="F68" s="418">
        <v>170492</v>
      </c>
      <c r="G68" s="4"/>
    </row>
    <row r="69" spans="2:7">
      <c r="B69" s="184"/>
      <c r="C69" s="4"/>
      <c r="D69" s="916" t="s">
        <v>765</v>
      </c>
      <c r="E69" s="102" t="s">
        <v>1190</v>
      </c>
      <c r="F69" s="418">
        <v>0</v>
      </c>
      <c r="G69" s="4"/>
    </row>
    <row r="70" spans="2:7">
      <c r="B70" s="184"/>
      <c r="C70" s="4"/>
      <c r="D70" s="916" t="s">
        <v>766</v>
      </c>
      <c r="E70" s="102" t="s">
        <v>1190</v>
      </c>
      <c r="F70" s="418">
        <v>17822</v>
      </c>
      <c r="G70" s="4"/>
    </row>
    <row r="71" spans="2:7">
      <c r="B71" s="184"/>
      <c r="C71" s="4"/>
      <c r="D71" s="917" t="s">
        <v>768</v>
      </c>
      <c r="E71" s="104" t="s">
        <v>1190</v>
      </c>
      <c r="F71" s="419">
        <v>0</v>
      </c>
      <c r="G71" s="4"/>
    </row>
    <row r="72" spans="2:7">
      <c r="B72" s="184"/>
      <c r="C72" s="4"/>
      <c r="D72" s="259" t="s">
        <v>1295</v>
      </c>
      <c r="E72" s="890"/>
      <c r="F72" s="260">
        <v>188314</v>
      </c>
      <c r="G72" s="4"/>
    </row>
    <row r="73" spans="2:7" ht="19.5" customHeight="1">
      <c r="B73" s="184"/>
      <c r="C73" s="4"/>
      <c r="D73" s="682" t="s">
        <v>1289</v>
      </c>
      <c r="E73" s="220"/>
      <c r="F73" s="220"/>
      <c r="G73" s="4"/>
    </row>
    <row r="74" spans="2:7">
      <c r="B74" s="184"/>
      <c r="C74" s="4"/>
      <c r="D74" s="309" t="s">
        <v>1215</v>
      </c>
      <c r="E74" s="91" t="s">
        <v>1190</v>
      </c>
      <c r="F74" s="417">
        <v>3</v>
      </c>
      <c r="G74" s="4"/>
    </row>
    <row r="75" spans="2:7">
      <c r="B75" s="184"/>
      <c r="C75" s="4"/>
      <c r="D75" s="916" t="s">
        <v>764</v>
      </c>
      <c r="E75" s="102" t="s">
        <v>1190</v>
      </c>
      <c r="F75" s="418">
        <v>15254</v>
      </c>
      <c r="G75" s="4"/>
    </row>
    <row r="76" spans="2:7">
      <c r="B76" s="184"/>
      <c r="C76" s="4"/>
      <c r="D76" s="916" t="s">
        <v>765</v>
      </c>
      <c r="E76" s="102" t="s">
        <v>1190</v>
      </c>
      <c r="F76" s="418">
        <v>0</v>
      </c>
      <c r="G76" s="4"/>
    </row>
    <row r="77" spans="2:7">
      <c r="B77" s="184"/>
      <c r="C77" s="4"/>
      <c r="D77" s="916" t="s">
        <v>766</v>
      </c>
      <c r="E77" s="102" t="s">
        <v>1190</v>
      </c>
      <c r="F77" s="418">
        <v>8137</v>
      </c>
      <c r="G77" s="4"/>
    </row>
    <row r="78" spans="2:7">
      <c r="B78" s="184"/>
      <c r="C78" s="4"/>
      <c r="D78" s="917" t="s">
        <v>768</v>
      </c>
      <c r="E78" s="104" t="s">
        <v>1190</v>
      </c>
      <c r="F78" s="419">
        <v>0</v>
      </c>
      <c r="G78" s="4"/>
    </row>
    <row r="79" spans="2:7">
      <c r="B79" s="184"/>
      <c r="C79" s="4"/>
      <c r="D79" s="259" t="s">
        <v>1296</v>
      </c>
      <c r="E79" s="890"/>
      <c r="F79" s="260">
        <v>23394</v>
      </c>
      <c r="G79" s="4"/>
    </row>
    <row r="80" spans="2:7" ht="19.5" customHeight="1">
      <c r="B80" s="184"/>
      <c r="C80" s="4"/>
      <c r="D80" s="682" t="s">
        <v>1292</v>
      </c>
      <c r="E80" s="220"/>
      <c r="F80" s="220"/>
      <c r="G80" s="4"/>
    </row>
    <row r="81" spans="2:8">
      <c r="B81" s="184"/>
      <c r="C81" s="4"/>
      <c r="D81" s="309" t="s">
        <v>1215</v>
      </c>
      <c r="E81" s="91" t="s">
        <v>1190</v>
      </c>
      <c r="F81" s="417">
        <v>0</v>
      </c>
      <c r="G81" s="4"/>
    </row>
    <row r="82" spans="2:8">
      <c r="B82" s="184"/>
      <c r="C82" s="4"/>
      <c r="D82" s="916" t="s">
        <v>764</v>
      </c>
      <c r="E82" s="102" t="s">
        <v>1190</v>
      </c>
      <c r="F82" s="418">
        <v>0</v>
      </c>
      <c r="G82" s="4"/>
    </row>
    <row r="83" spans="2:8">
      <c r="B83" s="184"/>
      <c r="C83" s="4"/>
      <c r="D83" s="916" t="s">
        <v>765</v>
      </c>
      <c r="E83" s="102" t="s">
        <v>1190</v>
      </c>
      <c r="F83" s="418">
        <v>0</v>
      </c>
      <c r="G83" s="4"/>
    </row>
    <row r="84" spans="2:8">
      <c r="B84" s="184"/>
      <c r="C84" s="4"/>
      <c r="D84" s="916" t="s">
        <v>766</v>
      </c>
      <c r="E84" s="102" t="s">
        <v>1190</v>
      </c>
      <c r="F84" s="418">
        <v>0</v>
      </c>
      <c r="G84" s="4"/>
    </row>
    <row r="85" spans="2:8">
      <c r="B85" s="184"/>
      <c r="C85" s="4"/>
      <c r="D85" s="917" t="s">
        <v>768</v>
      </c>
      <c r="E85" s="104" t="s">
        <v>1190</v>
      </c>
      <c r="F85" s="419">
        <v>2808</v>
      </c>
      <c r="G85" s="4"/>
    </row>
    <row r="86" spans="2:8">
      <c r="B86" s="184"/>
      <c r="C86" s="4"/>
      <c r="D86" s="259" t="s">
        <v>1297</v>
      </c>
      <c r="E86" s="890"/>
      <c r="F86" s="260">
        <v>2808</v>
      </c>
      <c r="G86" s="4"/>
    </row>
    <row r="87" spans="2:8" ht="19.5" customHeight="1">
      <c r="B87" s="184"/>
      <c r="C87" s="4"/>
      <c r="D87" s="103" t="s">
        <v>1291</v>
      </c>
      <c r="E87" s="220"/>
      <c r="F87" s="220"/>
      <c r="G87" s="4"/>
    </row>
    <row r="88" spans="2:8">
      <c r="B88" s="184"/>
      <c r="C88" s="4"/>
      <c r="D88" s="309" t="s">
        <v>1215</v>
      </c>
      <c r="E88" s="91" t="s">
        <v>1190</v>
      </c>
      <c r="F88" s="417">
        <v>0</v>
      </c>
      <c r="G88" s="4"/>
    </row>
    <row r="89" spans="2:8">
      <c r="B89" s="184"/>
      <c r="C89" s="4"/>
      <c r="D89" s="917" t="s">
        <v>764</v>
      </c>
      <c r="E89" s="104" t="s">
        <v>1190</v>
      </c>
      <c r="F89" s="419">
        <v>1</v>
      </c>
      <c r="G89" s="4"/>
    </row>
    <row r="90" spans="2:8" ht="15" customHeight="1">
      <c r="B90" s="4"/>
      <c r="C90" s="4"/>
      <c r="D90" s="259" t="s">
        <v>1298</v>
      </c>
      <c r="E90" s="890" t="s">
        <v>1190</v>
      </c>
      <c r="F90" s="260">
        <v>1</v>
      </c>
      <c r="G90" s="4"/>
    </row>
    <row r="91" spans="2:8">
      <c r="B91" s="184"/>
      <c r="C91" s="4"/>
      <c r="D91" s="310" t="s">
        <v>1843</v>
      </c>
      <c r="E91" s="890" t="s">
        <v>1190</v>
      </c>
      <c r="F91" s="260">
        <v>214517</v>
      </c>
      <c r="G91" s="4"/>
    </row>
    <row r="92" spans="2:8">
      <c r="B92" s="4"/>
      <c r="C92" s="4"/>
      <c r="D92" s="4"/>
      <c r="E92" s="4"/>
      <c r="F92" s="4"/>
      <c r="G92" s="4"/>
    </row>
    <row r="93" spans="2:8" ht="18.75">
      <c r="B93" s="73" t="s">
        <v>1627</v>
      </c>
      <c r="C93" s="59"/>
      <c r="D93" s="59"/>
      <c r="E93" s="59"/>
      <c r="F93" s="59"/>
      <c r="G93" s="59"/>
    </row>
    <row r="94" spans="2:8">
      <c r="B94" s="77" t="s">
        <v>1293</v>
      </c>
      <c r="C94" s="77"/>
      <c r="D94" s="77"/>
      <c r="E94" s="77"/>
      <c r="F94" s="77"/>
      <c r="G94" s="77"/>
    </row>
    <row r="95" spans="2:8">
      <c r="B95" s="128"/>
      <c r="C95" s="128"/>
      <c r="D95" s="128"/>
      <c r="E95" s="128"/>
      <c r="F95" s="128"/>
      <c r="G95" s="128"/>
    </row>
    <row r="96" spans="2:8" ht="18" customHeight="1">
      <c r="B96" s="1450"/>
      <c r="C96" s="1450"/>
      <c r="D96" s="74" t="s">
        <v>1987</v>
      </c>
      <c r="E96" s="76"/>
      <c r="F96" s="76"/>
      <c r="G96" s="1451"/>
      <c r="H96" s="1450"/>
    </row>
    <row r="97" spans="2:7">
      <c r="B97" s="4"/>
      <c r="C97" s="4"/>
      <c r="D97" s="4"/>
      <c r="E97" s="4"/>
      <c r="F97" s="614"/>
      <c r="G97" s="614"/>
    </row>
    <row r="98" spans="2:7" ht="18.75" customHeight="1">
      <c r="B98" s="4"/>
      <c r="C98" s="4"/>
      <c r="D98" s="44" t="s">
        <v>1293</v>
      </c>
      <c r="E98" s="4"/>
      <c r="F98" s="614"/>
      <c r="G98" s="614"/>
    </row>
    <row r="99" spans="2:7">
      <c r="B99" s="4"/>
      <c r="C99" s="4"/>
      <c r="D99" s="67" t="s">
        <v>1300</v>
      </c>
      <c r="E99" s="67" t="s">
        <v>1301</v>
      </c>
      <c r="F99" s="4"/>
      <c r="G99" s="4"/>
    </row>
    <row r="100" spans="2:7" ht="25.5" customHeight="1">
      <c r="B100" s="4"/>
      <c r="C100" s="4"/>
      <c r="D100" s="220" t="s">
        <v>1290</v>
      </c>
      <c r="E100" s="614"/>
      <c r="F100" s="86" t="s">
        <v>1313</v>
      </c>
      <c r="G100" s="75" t="s">
        <v>1410</v>
      </c>
    </row>
    <row r="101" spans="2:7" ht="16.5" customHeight="1">
      <c r="B101" s="4"/>
      <c r="C101" s="4"/>
      <c r="D101" s="1458" t="s">
        <v>2269</v>
      </c>
      <c r="E101" s="1459" t="s">
        <v>2270</v>
      </c>
      <c r="F101" s="806" t="s">
        <v>1190</v>
      </c>
      <c r="G101" s="1460">
        <v>188314</v>
      </c>
    </row>
    <row r="102" spans="2:7">
      <c r="B102" s="4"/>
      <c r="C102" s="4"/>
      <c r="D102" s="259" t="s">
        <v>1295</v>
      </c>
      <c r="E102" s="311"/>
      <c r="F102" s="890"/>
      <c r="G102" s="260">
        <v>188314</v>
      </c>
    </row>
    <row r="103" spans="2:7">
      <c r="B103" s="4"/>
      <c r="C103" s="4"/>
      <c r="D103" s="914" t="s">
        <v>1289</v>
      </c>
      <c r="E103" s="668"/>
      <c r="F103" s="683"/>
      <c r="G103" s="614"/>
    </row>
    <row r="104" spans="2:7" ht="19.5" customHeight="1">
      <c r="B104" s="4"/>
      <c r="C104" s="4"/>
      <c r="D104" s="1458" t="s">
        <v>2271</v>
      </c>
      <c r="E104" s="1459" t="s">
        <v>2272</v>
      </c>
      <c r="F104" s="806" t="s">
        <v>1190</v>
      </c>
      <c r="G104" s="1460">
        <v>23394</v>
      </c>
    </row>
    <row r="105" spans="2:7">
      <c r="B105" s="4"/>
      <c r="C105" s="4"/>
      <c r="D105" s="259" t="s">
        <v>1296</v>
      </c>
      <c r="E105" s="311"/>
      <c r="F105" s="890"/>
      <c r="G105" s="260">
        <v>23394</v>
      </c>
    </row>
    <row r="106" spans="2:7">
      <c r="B106" s="4"/>
      <c r="C106" s="4"/>
      <c r="D106" s="1441" t="s">
        <v>1292</v>
      </c>
      <c r="E106" s="668"/>
      <c r="F106" s="683"/>
      <c r="G106" s="614"/>
    </row>
    <row r="107" spans="2:7" ht="13.5" customHeight="1">
      <c r="B107" s="4"/>
      <c r="C107" s="4"/>
      <c r="D107" s="1444" t="s">
        <v>2273</v>
      </c>
      <c r="E107" s="1434" t="s">
        <v>2274</v>
      </c>
      <c r="F107" s="1408" t="s">
        <v>1190</v>
      </c>
      <c r="G107" s="1435">
        <v>1999</v>
      </c>
    </row>
    <row r="108" spans="2:7">
      <c r="B108" s="4"/>
      <c r="C108" s="4"/>
      <c r="D108" s="1443" t="s">
        <v>2275</v>
      </c>
      <c r="E108" s="1439" t="s">
        <v>2276</v>
      </c>
      <c r="F108" s="1412" t="s">
        <v>1190</v>
      </c>
      <c r="G108" s="1440">
        <v>809</v>
      </c>
    </row>
    <row r="109" spans="2:7">
      <c r="B109" s="4"/>
      <c r="C109" s="4"/>
      <c r="D109" s="259" t="s">
        <v>1297</v>
      </c>
      <c r="E109" s="311"/>
      <c r="F109" s="890"/>
      <c r="G109" s="260">
        <v>2808</v>
      </c>
    </row>
    <row r="110" spans="2:7">
      <c r="B110" s="4"/>
      <c r="C110" s="4"/>
      <c r="D110" s="1441" t="s">
        <v>1291</v>
      </c>
      <c r="E110" s="614"/>
      <c r="F110" s="683"/>
      <c r="G110" s="614"/>
    </row>
    <row r="111" spans="2:7">
      <c r="B111" s="4"/>
      <c r="C111" s="4"/>
      <c r="D111" s="1458" t="s">
        <v>2278</v>
      </c>
      <c r="E111" s="1459" t="s">
        <v>2267</v>
      </c>
      <c r="F111" s="806" t="s">
        <v>1190</v>
      </c>
      <c r="G111" s="1460">
        <v>1</v>
      </c>
    </row>
    <row r="112" spans="2:7" ht="15" customHeight="1">
      <c r="B112" s="4"/>
      <c r="C112" s="4"/>
      <c r="D112" s="259" t="s">
        <v>1298</v>
      </c>
      <c r="E112" s="311"/>
      <c r="F112" s="890" t="s">
        <v>1190</v>
      </c>
      <c r="G112" s="260">
        <v>1</v>
      </c>
    </row>
    <row r="113" spans="2:7">
      <c r="B113" s="4"/>
      <c r="C113" s="4"/>
      <c r="D113" s="260" t="s">
        <v>1299</v>
      </c>
      <c r="E113" s="918"/>
      <c r="F113" s="890" t="s">
        <v>1190</v>
      </c>
      <c r="G113" s="260">
        <v>214517</v>
      </c>
    </row>
    <row r="114" spans="2:7">
      <c r="B114" s="4"/>
      <c r="C114" s="4"/>
      <c r="D114" s="4"/>
      <c r="E114" s="4"/>
      <c r="F114" s="4"/>
      <c r="G114" s="4"/>
    </row>
    <row r="115" spans="2:7">
      <c r="B115" s="4"/>
      <c r="C115" s="4"/>
      <c r="D115" s="4"/>
      <c r="E115" s="4"/>
      <c r="F115" s="4"/>
      <c r="G115" s="4"/>
    </row>
    <row r="116" spans="2:7">
      <c r="B116" s="4"/>
      <c r="C116" s="4"/>
      <c r="D116" s="4"/>
      <c r="E116" s="4"/>
      <c r="F116" s="4"/>
      <c r="G116" s="4"/>
    </row>
    <row r="117" spans="2:7">
      <c r="B117" s="4"/>
      <c r="C117" s="4"/>
      <c r="D117" s="4"/>
      <c r="E117" s="4"/>
      <c r="F117" s="4"/>
      <c r="G117" s="4"/>
    </row>
    <row r="118" spans="2:7">
      <c r="B118" s="4"/>
      <c r="C118" s="4"/>
      <c r="D118" s="4"/>
      <c r="E118" s="4"/>
      <c r="F118" s="4"/>
      <c r="G118" s="4"/>
    </row>
    <row r="119" spans="2:7">
      <c r="B119" s="4"/>
      <c r="C119" s="4"/>
      <c r="D119" s="4"/>
      <c r="E119" s="4"/>
      <c r="F119" s="4"/>
      <c r="G119" s="4"/>
    </row>
    <row r="120" spans="2:7">
      <c r="B120" s="4"/>
      <c r="C120" s="4"/>
      <c r="D120" s="4"/>
      <c r="E120" s="4"/>
      <c r="F120" s="4"/>
      <c r="G120" s="4"/>
    </row>
    <row r="121" spans="2:7">
      <c r="B121" s="4"/>
      <c r="C121" s="4"/>
      <c r="D121" s="4"/>
      <c r="E121" s="4"/>
      <c r="F121" s="4"/>
      <c r="G121" s="4"/>
    </row>
    <row r="122" spans="2:7">
      <c r="B122" s="4"/>
      <c r="C122" s="4"/>
      <c r="D122" s="4"/>
      <c r="E122" s="4"/>
      <c r="F122" s="4"/>
      <c r="G122" s="4"/>
    </row>
    <row r="123" spans="2:7">
      <c r="B123" s="4"/>
      <c r="C123" s="4"/>
      <c r="D123" s="4"/>
      <c r="E123" s="4"/>
      <c r="F123" s="4"/>
      <c r="G123" s="4"/>
    </row>
    <row r="124" spans="2:7">
      <c r="B124" s="4"/>
      <c r="C124" s="4"/>
      <c r="D124" s="4"/>
      <c r="E124" s="4"/>
      <c r="F124" s="4"/>
      <c r="G124" s="4"/>
    </row>
    <row r="125" spans="2:7">
      <c r="B125" s="4"/>
      <c r="C125" s="4"/>
      <c r="D125" s="4"/>
      <c r="E125" s="4"/>
      <c r="F125" s="4"/>
      <c r="G125" s="4"/>
    </row>
    <row r="126" spans="2:7">
      <c r="B126" s="4"/>
      <c r="C126" s="4"/>
      <c r="D126" s="4"/>
      <c r="E126" s="4"/>
      <c r="F126" s="4"/>
      <c r="G126" s="4"/>
    </row>
    <row r="127" spans="2:7">
      <c r="B127" s="4"/>
      <c r="C127" s="4"/>
      <c r="D127" s="4"/>
      <c r="E127" s="4"/>
      <c r="F127" s="4"/>
      <c r="G127" s="4"/>
    </row>
    <row r="128" spans="2:7">
      <c r="B128" s="4"/>
      <c r="C128" s="4"/>
      <c r="D128" s="4"/>
      <c r="E128" s="4"/>
      <c r="F128" s="4"/>
      <c r="G128" s="4"/>
    </row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 ht="15" customHeigh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 ht="15" customHeight="1"/>
    <row r="231" s="4" customFormat="1" ht="15" customHeight="1"/>
    <row r="232" s="4" customFormat="1" ht="15" customHeight="1"/>
    <row r="233" s="4" customFormat="1" ht="15" customHeight="1"/>
    <row r="234" s="4" customFormat="1" ht="15" customHeight="1"/>
    <row r="235" s="4" customFormat="1" ht="15" customHeight="1"/>
    <row r="236" s="4" customFormat="1" ht="15" customHeight="1"/>
    <row r="237" s="4" customFormat="1" ht="15" customHeight="1"/>
    <row r="238" s="4" customFormat="1" ht="15" customHeight="1"/>
    <row r="239" s="4" customFormat="1" ht="15" customHeight="1"/>
    <row r="240" s="4" customFormat="1" ht="15" customHeight="1"/>
    <row r="241" spans="2:7" ht="15" customHeight="1">
      <c r="B241" s="4"/>
      <c r="C241" s="4"/>
      <c r="D241" s="4"/>
      <c r="E241" s="4"/>
      <c r="F241" s="4"/>
      <c r="G241" s="4"/>
    </row>
    <row r="242" spans="2:7" ht="15" customHeight="1">
      <c r="B242" s="4"/>
      <c r="C242" s="4"/>
      <c r="D242" s="4"/>
      <c r="E242" s="4"/>
      <c r="F242" s="4"/>
      <c r="G242" s="4"/>
    </row>
    <row r="243" spans="2:7" ht="15" customHeight="1">
      <c r="B243" s="4"/>
      <c r="C243" s="4"/>
      <c r="D243" s="4"/>
      <c r="E243" s="4"/>
      <c r="F243" s="4"/>
      <c r="G243" s="4"/>
    </row>
    <row r="244" spans="2:7" ht="15" customHeight="1">
      <c r="B244" s="4"/>
      <c r="C244" s="4"/>
      <c r="D244" s="4"/>
      <c r="E244" s="4"/>
      <c r="F244" s="4"/>
      <c r="G244" s="4"/>
    </row>
    <row r="245" spans="2:7" ht="15" customHeight="1">
      <c r="B245" s="4"/>
      <c r="C245" s="4"/>
      <c r="D245" s="4"/>
      <c r="E245" s="4"/>
      <c r="F245" s="4"/>
      <c r="G245" s="4"/>
    </row>
    <row r="246" spans="2:7" ht="15" customHeight="1">
      <c r="B246" s="4"/>
      <c r="C246" s="4"/>
      <c r="D246" s="4"/>
      <c r="E246" s="4"/>
      <c r="F246" s="4"/>
      <c r="G246" s="4"/>
    </row>
    <row r="247" spans="2:7" ht="15" customHeight="1">
      <c r="B247" s="4"/>
      <c r="C247" s="4"/>
      <c r="D247" s="4"/>
      <c r="E247" s="4"/>
      <c r="F247" s="4"/>
      <c r="G247" s="4"/>
    </row>
    <row r="248" spans="2:7" ht="15" customHeight="1">
      <c r="B248" s="4"/>
      <c r="C248" s="4"/>
      <c r="D248" s="4"/>
      <c r="E248" s="4"/>
      <c r="F248" s="4"/>
      <c r="G248" s="4"/>
    </row>
    <row r="249" spans="2:7" ht="15" customHeight="1"/>
    <row r="250" spans="2:7" ht="15" customHeight="1"/>
    <row r="251" spans="2:7" ht="15" customHeight="1"/>
    <row r="252" spans="2:7" ht="15" customHeight="1"/>
    <row r="253" spans="2:7" ht="15" customHeight="1"/>
    <row r="254" spans="2:7" ht="15" customHeight="1"/>
    <row r="255" spans="2:7" ht="15" customHeight="1"/>
    <row r="256" spans="2:7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phoneticPr fontId="78" type="noConversion"/>
  <dataValidations count="1">
    <dataValidation allowBlank="1" showErrorMessage="1" sqref="B1:XFD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10" orientation="landscape" r:id="rId1"/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7" tint="0.39997558519241921"/>
    <pageSetUpPr fitToPage="1"/>
  </sheetPr>
  <dimension ref="B1:T29"/>
  <sheetViews>
    <sheetView workbookViewId="0"/>
  </sheetViews>
  <sheetFormatPr defaultColWidth="9.28515625" defaultRowHeight="0" customHeight="1" zeroHeight="1"/>
  <cols>
    <col min="1" max="1" width="9.28515625" style="4"/>
    <col min="2" max="2" width="20.7109375" style="1108" customWidth="1"/>
    <col min="3" max="3" width="1.7109375" style="1108" customWidth="1"/>
    <col min="4" max="4" width="29.5703125" style="1108" customWidth="1"/>
    <col min="5" max="5" width="56.28515625" style="1108" customWidth="1"/>
    <col min="6" max="6" width="11.5703125" style="1108" customWidth="1"/>
    <col min="7" max="7" width="28.28515625" customWidth="1"/>
    <col min="8" max="8" width="9.28515625" style="4" customWidth="1"/>
    <col min="9" max="20" width="3.85546875" style="4" customWidth="1"/>
    <col min="21" max="16384" width="9.28515625" style="4"/>
  </cols>
  <sheetData>
    <row r="1" spans="2:20" s="119" customFormat="1" ht="18.75" customHeight="1">
      <c r="B1" s="70"/>
      <c r="C1" s="70"/>
      <c r="D1" s="70" t="s">
        <v>1585</v>
      </c>
      <c r="E1" s="150"/>
      <c r="F1" s="150"/>
      <c r="G1" s="150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 customHeight="1">
      <c r="B2" s="71"/>
      <c r="C2" s="71"/>
      <c r="D2" s="71" t="s">
        <v>1994</v>
      </c>
      <c r="E2" s="150"/>
      <c r="F2" s="150"/>
      <c r="G2" s="150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 customHeight="1">
      <c r="B3" s="70"/>
      <c r="C3" s="70"/>
      <c r="D3" s="70" t="s">
        <v>12381</v>
      </c>
      <c r="E3" s="150"/>
      <c r="F3" s="150"/>
      <c r="G3" s="150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 customHeight="1">
      <c r="B4" s="72"/>
      <c r="C4" s="72"/>
      <c r="D4" s="72" t="s">
        <v>1688</v>
      </c>
      <c r="E4" s="713"/>
      <c r="F4" s="713"/>
      <c r="G4" s="713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ht="14.25" customHeight="1">
      <c r="B5" s="35"/>
      <c r="C5" s="35"/>
      <c r="D5" s="35"/>
      <c r="E5" s="35"/>
      <c r="F5" s="35"/>
      <c r="G5" s="4"/>
    </row>
    <row r="6" spans="2:20" ht="18.75">
      <c r="B6" s="73" t="s">
        <v>1572</v>
      </c>
      <c r="C6" s="59"/>
      <c r="D6" s="59"/>
      <c r="E6" s="59"/>
      <c r="F6" s="59"/>
      <c r="G6" s="59"/>
    </row>
    <row r="7" spans="2:20" ht="15">
      <c r="B7" s="77" t="s">
        <v>1622</v>
      </c>
      <c r="C7" s="77"/>
      <c r="D7" s="77"/>
      <c r="E7" s="77"/>
      <c r="F7" s="77"/>
      <c r="G7" s="77"/>
    </row>
    <row r="8" spans="2:20" ht="15">
      <c r="B8" s="4"/>
      <c r="C8" s="4"/>
      <c r="D8" s="4"/>
      <c r="E8" s="4"/>
      <c r="F8" s="4"/>
      <c r="G8" s="4"/>
    </row>
    <row r="9" spans="2:20" ht="17.649999999999999" customHeight="1">
      <c r="B9" s="4"/>
      <c r="C9" s="4"/>
      <c r="D9" s="76" t="s">
        <v>1546</v>
      </c>
      <c r="E9" s="76"/>
      <c r="F9" s="41"/>
      <c r="G9" s="41"/>
    </row>
    <row r="10" spans="2:20" ht="50.25" customHeight="1">
      <c r="B10" s="4"/>
      <c r="C10" s="4"/>
      <c r="D10" s="602" t="s">
        <v>1622</v>
      </c>
      <c r="E10" s="199"/>
      <c r="F10" s="4"/>
      <c r="G10" s="4"/>
    </row>
    <row r="11" spans="2:20" ht="20.100000000000001" customHeight="1">
      <c r="B11" s="184"/>
      <c r="C11" s="34"/>
      <c r="D11" s="312" t="s">
        <v>1844</v>
      </c>
      <c r="E11" s="312" t="s">
        <v>1845</v>
      </c>
      <c r="F11" s="86" t="s">
        <v>1313</v>
      </c>
      <c r="G11" s="222" t="s">
        <v>1579</v>
      </c>
    </row>
    <row r="12" spans="2:20" ht="15" customHeight="1">
      <c r="B12" s="55"/>
      <c r="C12" s="33"/>
      <c r="D12" s="1018" t="s">
        <v>12362</v>
      </c>
      <c r="E12" s="1019" t="s">
        <v>12363</v>
      </c>
      <c r="F12" s="673" t="s">
        <v>818</v>
      </c>
      <c r="G12" s="417">
        <v>965224.41</v>
      </c>
    </row>
    <row r="13" spans="2:20" ht="15" customHeight="1">
      <c r="B13" s="55"/>
      <c r="C13" s="33"/>
      <c r="D13" s="1020" t="s">
        <v>12364</v>
      </c>
      <c r="E13" s="1021" t="s">
        <v>12379</v>
      </c>
      <c r="F13" s="674" t="s">
        <v>818</v>
      </c>
      <c r="G13" s="419">
        <v>130540.32</v>
      </c>
    </row>
    <row r="14" spans="2:20" ht="21" customHeight="1">
      <c r="B14" s="184"/>
      <c r="F14" s="4"/>
      <c r="G14" s="4"/>
    </row>
    <row r="15" spans="2:20" ht="21" customHeight="1">
      <c r="B15" s="184"/>
      <c r="F15" s="4"/>
      <c r="G15" s="4"/>
    </row>
    <row r="16" spans="2:20" ht="21" customHeight="1">
      <c r="B16" s="184"/>
      <c r="F16" s="4"/>
      <c r="G16" s="4"/>
    </row>
    <row r="17" spans="2:7" ht="21" customHeight="1">
      <c r="B17" s="184"/>
      <c r="F17" s="4"/>
      <c r="G17" s="4"/>
    </row>
    <row r="18" spans="2:7" ht="21" customHeight="1">
      <c r="B18" s="184"/>
      <c r="F18" s="4"/>
      <c r="G18" s="4"/>
    </row>
    <row r="19" spans="2:7" ht="21" customHeight="1">
      <c r="B19" s="184"/>
      <c r="F19" s="4"/>
      <c r="G19" s="4"/>
    </row>
    <row r="20" spans="2:7" ht="21" customHeight="1">
      <c r="B20" s="184"/>
      <c r="F20" s="4"/>
      <c r="G20" s="4"/>
    </row>
    <row r="21" spans="2:7" ht="21" customHeight="1">
      <c r="B21" s="184"/>
      <c r="F21" s="4"/>
      <c r="G21" s="4"/>
    </row>
    <row r="22" spans="2:7" ht="21" customHeight="1">
      <c r="B22" s="184"/>
      <c r="F22" s="4"/>
      <c r="G22" s="4"/>
    </row>
    <row r="23" spans="2:7" ht="21" customHeight="1">
      <c r="B23" s="184"/>
      <c r="F23" s="4"/>
      <c r="G23" s="4"/>
    </row>
    <row r="24" spans="2:7" ht="21" customHeight="1">
      <c r="B24" s="184"/>
      <c r="F24" s="4"/>
      <c r="G24" s="4"/>
    </row>
    <row r="25" spans="2:7" ht="21" customHeight="1">
      <c r="B25" s="184"/>
      <c r="F25" s="4"/>
      <c r="G25" s="4"/>
    </row>
    <row r="26" spans="2:7" ht="21" customHeight="1">
      <c r="B26" s="184"/>
      <c r="F26" s="4"/>
      <c r="G26" s="4"/>
    </row>
    <row r="27" spans="2:7" ht="21" customHeight="1">
      <c r="B27" s="184"/>
      <c r="F27" s="4"/>
      <c r="G27" s="4"/>
    </row>
    <row r="28" spans="2:7" ht="21" customHeight="1">
      <c r="B28" s="184"/>
      <c r="F28" s="4"/>
      <c r="G28" s="4"/>
    </row>
    <row r="29" spans="2:7" ht="32.25" customHeight="1">
      <c r="B29" s="184"/>
      <c r="F29" s="4"/>
      <c r="G29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scale="66" fitToHeight="0" orientation="landscape" r:id="rId1"/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rgb="FFCCCCFF"/>
    <pageSetUpPr fitToPage="1"/>
  </sheetPr>
  <dimension ref="B1:T25001"/>
  <sheetViews>
    <sheetView zoomScaleNormal="100" workbookViewId="0"/>
  </sheetViews>
  <sheetFormatPr defaultColWidth="9.28515625" defaultRowHeight="15" customHeight="1" zeroHeight="1"/>
  <cols>
    <col min="1" max="1" width="9.28515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809</v>
      </c>
      <c r="E1" s="144"/>
      <c r="F1" s="144"/>
      <c r="G1" s="144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70"/>
      <c r="F2" s="70"/>
      <c r="G2" s="70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158"/>
      <c r="F3" s="158"/>
      <c r="G3" s="158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157"/>
      <c r="C4" s="157"/>
      <c r="D4" s="72" t="s">
        <v>1986</v>
      </c>
      <c r="E4" s="157"/>
      <c r="F4" s="157"/>
      <c r="G4" s="157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ht="14.25" customHeight="1">
      <c r="B5" s="35"/>
      <c r="C5" s="35"/>
      <c r="D5" s="35"/>
      <c r="E5" s="35"/>
      <c r="F5" s="35"/>
      <c r="G5" s="4"/>
    </row>
    <row r="6" spans="2:20" ht="18.75">
      <c r="B6" s="73" t="s">
        <v>1418</v>
      </c>
      <c r="C6" s="59"/>
      <c r="D6" s="59"/>
      <c r="E6" s="59"/>
      <c r="F6" s="59"/>
      <c r="G6" s="59"/>
    </row>
    <row r="7" spans="2:20">
      <c r="B7" s="77" t="s">
        <v>1865</v>
      </c>
      <c r="C7" s="77"/>
      <c r="D7" s="77"/>
      <c r="E7" s="77"/>
      <c r="F7" s="77"/>
      <c r="G7" s="77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682" t="s">
        <v>2100</v>
      </c>
      <c r="E9" s="1682"/>
      <c r="F9" s="1682"/>
      <c r="G9" s="41"/>
    </row>
    <row r="10" spans="2:20">
      <c r="B10" s="4"/>
      <c r="C10" s="4"/>
      <c r="D10" s="44"/>
      <c r="E10" s="4"/>
      <c r="F10" s="4"/>
      <c r="G10" s="4"/>
    </row>
    <row r="11" spans="2:20" ht="27" customHeight="1">
      <c r="B11" s="4"/>
      <c r="C11" s="4"/>
      <c r="D11" s="105" t="s">
        <v>1290</v>
      </c>
      <c r="E11" s="86" t="s">
        <v>1313</v>
      </c>
      <c r="F11" s="203" t="s">
        <v>1410</v>
      </c>
      <c r="G11" s="90"/>
    </row>
    <row r="12" spans="2:20">
      <c r="B12" s="184"/>
      <c r="C12" s="4"/>
      <c r="D12" s="309" t="s">
        <v>1215</v>
      </c>
      <c r="E12" s="91" t="s">
        <v>1190</v>
      </c>
      <c r="F12" s="417">
        <v>0</v>
      </c>
      <c r="G12" s="90"/>
    </row>
    <row r="13" spans="2:20">
      <c r="B13" s="184"/>
      <c r="C13" s="4"/>
      <c r="D13" s="916" t="s">
        <v>764</v>
      </c>
      <c r="E13" s="102" t="s">
        <v>1190</v>
      </c>
      <c r="F13" s="418">
        <v>163826</v>
      </c>
      <c r="G13" s="90"/>
    </row>
    <row r="14" spans="2:20">
      <c r="B14" s="184"/>
      <c r="C14" s="4"/>
      <c r="D14" s="916" t="s">
        <v>765</v>
      </c>
      <c r="E14" s="102" t="s">
        <v>1190</v>
      </c>
      <c r="F14" s="418">
        <v>0</v>
      </c>
      <c r="G14" s="90"/>
    </row>
    <row r="15" spans="2:20">
      <c r="B15" s="184"/>
      <c r="C15" s="4"/>
      <c r="D15" s="916" t="s">
        <v>766</v>
      </c>
      <c r="E15" s="102" t="s">
        <v>1190</v>
      </c>
      <c r="F15" s="418">
        <v>16583</v>
      </c>
      <c r="G15" s="90"/>
    </row>
    <row r="16" spans="2:20">
      <c r="B16" s="184"/>
      <c r="C16" s="4"/>
      <c r="D16" s="917" t="s">
        <v>768</v>
      </c>
      <c r="E16" s="104" t="s">
        <v>1190</v>
      </c>
      <c r="F16" s="419">
        <v>0</v>
      </c>
      <c r="G16" s="90"/>
    </row>
    <row r="17" spans="2:7">
      <c r="B17" s="184"/>
      <c r="C17" s="4"/>
      <c r="D17" s="259" t="s">
        <v>1295</v>
      </c>
      <c r="E17" s="890"/>
      <c r="F17" s="260">
        <v>180409</v>
      </c>
      <c r="G17" s="90"/>
    </row>
    <row r="18" spans="2:7" ht="19.5" customHeight="1">
      <c r="B18" s="184"/>
      <c r="C18" s="4"/>
      <c r="D18" s="682" t="s">
        <v>1289</v>
      </c>
      <c r="E18" s="220"/>
      <c r="F18" s="220"/>
      <c r="G18" s="90"/>
    </row>
    <row r="19" spans="2:7">
      <c r="B19" s="184"/>
      <c r="C19" s="4"/>
      <c r="D19" s="309" t="s">
        <v>1215</v>
      </c>
      <c r="E19" s="91" t="s">
        <v>1190</v>
      </c>
      <c r="F19" s="417">
        <v>0</v>
      </c>
      <c r="G19" s="90"/>
    </row>
    <row r="20" spans="2:7">
      <c r="B20" s="184"/>
      <c r="C20" s="4"/>
      <c r="D20" s="916" t="s">
        <v>764</v>
      </c>
      <c r="E20" s="102" t="s">
        <v>1190</v>
      </c>
      <c r="F20" s="418">
        <v>828</v>
      </c>
      <c r="G20" s="90"/>
    </row>
    <row r="21" spans="2:7">
      <c r="B21" s="184"/>
      <c r="C21" s="4"/>
      <c r="D21" s="916" t="s">
        <v>765</v>
      </c>
      <c r="E21" s="102" t="s">
        <v>1190</v>
      </c>
      <c r="F21" s="418">
        <v>0</v>
      </c>
      <c r="G21" s="90"/>
    </row>
    <row r="22" spans="2:7">
      <c r="B22" s="184"/>
      <c r="C22" s="4"/>
      <c r="D22" s="916" t="s">
        <v>766</v>
      </c>
      <c r="E22" s="102" t="s">
        <v>1190</v>
      </c>
      <c r="F22" s="418">
        <v>573</v>
      </c>
      <c r="G22" s="90"/>
    </row>
    <row r="23" spans="2:7">
      <c r="B23" s="184"/>
      <c r="C23" s="4"/>
      <c r="D23" s="917" t="s">
        <v>768</v>
      </c>
      <c r="E23" s="104" t="s">
        <v>1190</v>
      </c>
      <c r="F23" s="419">
        <v>0</v>
      </c>
      <c r="G23" s="90"/>
    </row>
    <row r="24" spans="2:7">
      <c r="B24" s="184"/>
      <c r="C24" s="4"/>
      <c r="D24" s="259" t="s">
        <v>1296</v>
      </c>
      <c r="E24" s="890"/>
      <c r="F24" s="260">
        <v>1401</v>
      </c>
      <c r="G24" s="90"/>
    </row>
    <row r="25" spans="2:7" ht="19.5" customHeight="1">
      <c r="B25" s="184"/>
      <c r="C25" s="4"/>
      <c r="D25" s="682" t="s">
        <v>1292</v>
      </c>
      <c r="E25" s="220"/>
      <c r="F25" s="220"/>
      <c r="G25" s="90"/>
    </row>
    <row r="26" spans="2:7">
      <c r="B26" s="184"/>
      <c r="C26" s="4"/>
      <c r="D26" s="309" t="s">
        <v>1215</v>
      </c>
      <c r="E26" s="91" t="s">
        <v>1190</v>
      </c>
      <c r="F26" s="417">
        <v>0</v>
      </c>
      <c r="G26" s="90"/>
    </row>
    <row r="27" spans="2:7">
      <c r="B27" s="184"/>
      <c r="C27" s="4"/>
      <c r="D27" s="916" t="s">
        <v>764</v>
      </c>
      <c r="E27" s="102" t="s">
        <v>1190</v>
      </c>
      <c r="F27" s="418">
        <v>0</v>
      </c>
      <c r="G27" s="90"/>
    </row>
    <row r="28" spans="2:7">
      <c r="B28" s="184"/>
      <c r="C28" s="4"/>
      <c r="D28" s="916" t="s">
        <v>765</v>
      </c>
      <c r="E28" s="102" t="s">
        <v>1190</v>
      </c>
      <c r="F28" s="418">
        <v>0</v>
      </c>
      <c r="G28" s="90"/>
    </row>
    <row r="29" spans="2:7">
      <c r="B29" s="184"/>
      <c r="C29" s="4"/>
      <c r="D29" s="916" t="s">
        <v>766</v>
      </c>
      <c r="E29" s="102" t="s">
        <v>1190</v>
      </c>
      <c r="F29" s="418">
        <v>0</v>
      </c>
      <c r="G29" s="90"/>
    </row>
    <row r="30" spans="2:7">
      <c r="B30" s="184"/>
      <c r="C30" s="4"/>
      <c r="D30" s="917" t="s">
        <v>768</v>
      </c>
      <c r="E30" s="104" t="s">
        <v>1190</v>
      </c>
      <c r="F30" s="419">
        <v>0</v>
      </c>
      <c r="G30" s="90"/>
    </row>
    <row r="31" spans="2:7">
      <c r="B31" s="184"/>
      <c r="C31" s="4"/>
      <c r="D31" s="259" t="s">
        <v>1297</v>
      </c>
      <c r="E31" s="890"/>
      <c r="F31" s="260">
        <v>0</v>
      </c>
      <c r="G31" s="90"/>
    </row>
    <row r="32" spans="2:7" ht="19.5" customHeight="1">
      <c r="B32" s="184"/>
      <c r="C32" s="4"/>
      <c r="D32" s="103" t="s">
        <v>1291</v>
      </c>
      <c r="E32" s="220"/>
      <c r="F32" s="220"/>
      <c r="G32" s="90"/>
    </row>
    <row r="33" spans="2:7">
      <c r="B33" s="184"/>
      <c r="C33" s="4"/>
      <c r="D33" s="309" t="s">
        <v>1215</v>
      </c>
      <c r="E33" s="91" t="s">
        <v>1190</v>
      </c>
      <c r="F33" s="417">
        <v>0</v>
      </c>
      <c r="G33" s="90"/>
    </row>
    <row r="34" spans="2:7">
      <c r="B34" s="184"/>
      <c r="C34" s="4"/>
      <c r="D34" s="917" t="s">
        <v>764</v>
      </c>
      <c r="E34" s="104" t="s">
        <v>1190</v>
      </c>
      <c r="F34" s="419">
        <v>0</v>
      </c>
      <c r="G34" s="90"/>
    </row>
    <row r="35" spans="2:7" ht="15" customHeight="1">
      <c r="B35" s="4"/>
      <c r="C35" s="4"/>
      <c r="D35" s="259" t="s">
        <v>1298</v>
      </c>
      <c r="E35" s="890" t="s">
        <v>1190</v>
      </c>
      <c r="F35" s="260">
        <v>0</v>
      </c>
      <c r="G35" s="90"/>
    </row>
    <row r="36" spans="2:7">
      <c r="B36" s="184"/>
      <c r="C36" s="4"/>
      <c r="D36" s="310" t="s">
        <v>1843</v>
      </c>
      <c r="E36" s="890" t="s">
        <v>1190</v>
      </c>
      <c r="F36" s="260">
        <v>181810</v>
      </c>
      <c r="G36" s="90"/>
    </row>
    <row r="37" spans="2:7" ht="25.15" customHeight="1">
      <c r="B37" s="4"/>
      <c r="C37" s="4"/>
      <c r="D37" s="90"/>
      <c r="E37" s="90"/>
      <c r="F37" s="90"/>
      <c r="G37" s="90"/>
    </row>
    <row r="38" spans="2:7" ht="18.75">
      <c r="B38" s="73" t="s">
        <v>1418</v>
      </c>
      <c r="C38" s="59"/>
      <c r="D38" s="59"/>
      <c r="E38" s="59"/>
      <c r="F38" s="59"/>
      <c r="G38" s="59"/>
    </row>
    <row r="39" spans="2:7">
      <c r="B39" s="77" t="s">
        <v>1865</v>
      </c>
      <c r="C39" s="77"/>
      <c r="D39" s="77"/>
      <c r="E39" s="77"/>
      <c r="F39" s="77"/>
      <c r="G39" s="77"/>
    </row>
    <row r="40" spans="2:7" ht="18.75" customHeight="1">
      <c r="B40" s="4"/>
      <c r="C40" s="4"/>
      <c r="D40" s="90"/>
      <c r="E40" s="90"/>
      <c r="F40" s="614"/>
      <c r="G40" s="614"/>
    </row>
    <row r="41" spans="2:7">
      <c r="B41" s="4"/>
      <c r="C41" s="4"/>
      <c r="D41" s="1682" t="s">
        <v>2062</v>
      </c>
      <c r="E41" s="1682"/>
      <c r="F41" s="1682"/>
      <c r="G41" s="41"/>
    </row>
    <row r="42" spans="2:7">
      <c r="B42" s="4"/>
      <c r="C42" s="4"/>
      <c r="D42" s="44"/>
      <c r="E42" s="90"/>
      <c r="F42" s="614"/>
      <c r="G42" s="614"/>
    </row>
    <row r="43" spans="2:7">
      <c r="B43" s="4"/>
      <c r="C43" s="4"/>
      <c r="D43" s="106" t="s">
        <v>1300</v>
      </c>
      <c r="E43" s="106" t="s">
        <v>1301</v>
      </c>
      <c r="F43" s="614"/>
      <c r="G43" s="614"/>
    </row>
    <row r="44" spans="2:7" ht="25.5" customHeight="1">
      <c r="B44" s="4"/>
      <c r="C44" s="4"/>
      <c r="D44" s="220" t="s">
        <v>1290</v>
      </c>
      <c r="E44" s="614"/>
      <c r="F44" s="86" t="s">
        <v>1313</v>
      </c>
      <c r="G44" s="242" t="s">
        <v>1410</v>
      </c>
    </row>
    <row r="45" spans="2:7" ht="16.5" customHeight="1">
      <c r="B45" s="4"/>
      <c r="C45" s="4"/>
      <c r="D45" s="1444" t="s">
        <v>2279</v>
      </c>
      <c r="E45" s="1434" t="s">
        <v>2280</v>
      </c>
      <c r="F45" s="1408" t="s">
        <v>1190</v>
      </c>
      <c r="G45" s="433">
        <v>177488</v>
      </c>
    </row>
    <row r="46" spans="2:7">
      <c r="B46" s="4"/>
      <c r="C46" s="4"/>
      <c r="D46" s="1442" t="s">
        <v>2281</v>
      </c>
      <c r="E46" s="1432" t="s">
        <v>2282</v>
      </c>
      <c r="F46" s="1405" t="s">
        <v>1190</v>
      </c>
      <c r="G46" s="415">
        <v>525</v>
      </c>
    </row>
    <row r="47" spans="2:7">
      <c r="B47" s="4"/>
      <c r="C47" s="4"/>
      <c r="D47" s="1443" t="s">
        <v>2283</v>
      </c>
      <c r="E47" s="1439" t="s">
        <v>2284</v>
      </c>
      <c r="F47" s="1412" t="s">
        <v>1190</v>
      </c>
      <c r="G47" s="434">
        <v>2396</v>
      </c>
    </row>
    <row r="48" spans="2:7">
      <c r="B48" s="4"/>
      <c r="C48" s="4"/>
      <c r="D48" s="259" t="s">
        <v>1295</v>
      </c>
      <c r="E48" s="311"/>
      <c r="F48" s="890"/>
      <c r="G48" s="260">
        <v>180409</v>
      </c>
    </row>
    <row r="49" spans="2:7" ht="15" customHeight="1">
      <c r="B49" s="4"/>
      <c r="C49" s="4"/>
      <c r="D49" s="1441" t="s">
        <v>1289</v>
      </c>
      <c r="E49" s="668"/>
      <c r="F49" s="683"/>
      <c r="G49" s="614"/>
    </row>
    <row r="50" spans="2:7" ht="19.5" customHeight="1">
      <c r="B50" s="4"/>
      <c r="C50" s="4"/>
      <c r="D50" s="1444" t="s">
        <v>2279</v>
      </c>
      <c r="E50" s="1434" t="s">
        <v>2280</v>
      </c>
      <c r="F50" s="1408" t="s">
        <v>1190</v>
      </c>
      <c r="G50" s="433">
        <v>916</v>
      </c>
    </row>
    <row r="51" spans="2:7">
      <c r="B51" s="4"/>
      <c r="C51" s="4"/>
      <c r="D51" s="1442" t="s">
        <v>2281</v>
      </c>
      <c r="E51" s="1432" t="s">
        <v>2282</v>
      </c>
      <c r="F51" s="1405" t="s">
        <v>1190</v>
      </c>
      <c r="G51" s="415">
        <v>73</v>
      </c>
    </row>
    <row r="52" spans="2:7">
      <c r="B52" s="4"/>
      <c r="C52" s="4"/>
      <c r="D52" s="1443" t="s">
        <v>2283</v>
      </c>
      <c r="E52" s="1439" t="s">
        <v>2284</v>
      </c>
      <c r="F52" s="1412" t="s">
        <v>1190</v>
      </c>
      <c r="G52" s="434">
        <v>412</v>
      </c>
    </row>
    <row r="53" spans="2:7">
      <c r="B53" s="4"/>
      <c r="C53" s="4"/>
      <c r="D53" s="259" t="s">
        <v>1296</v>
      </c>
      <c r="E53" s="311"/>
      <c r="F53" s="890"/>
      <c r="G53" s="260">
        <v>1401</v>
      </c>
    </row>
    <row r="54" spans="2:7" ht="15" customHeight="1">
      <c r="B54" s="4"/>
      <c r="C54" s="4"/>
      <c r="D54" s="1441" t="s">
        <v>1292</v>
      </c>
      <c r="E54" s="668"/>
      <c r="F54" s="683"/>
      <c r="G54" s="614"/>
    </row>
    <row r="55" spans="2:7" ht="13.5" customHeight="1">
      <c r="B55" s="4"/>
      <c r="C55" s="4"/>
      <c r="D55" s="1444" t="s">
        <v>1919</v>
      </c>
      <c r="E55" s="1434" t="s">
        <v>1919</v>
      </c>
      <c r="F55" s="1408" t="s">
        <v>1190</v>
      </c>
      <c r="G55" s="433"/>
    </row>
    <row r="56" spans="2:7">
      <c r="B56" s="4"/>
      <c r="C56" s="4"/>
      <c r="D56" s="1442"/>
      <c r="E56" s="1432"/>
      <c r="F56" s="1405" t="s">
        <v>1190</v>
      </c>
      <c r="G56" s="415"/>
    </row>
    <row r="57" spans="2:7">
      <c r="B57" s="4"/>
      <c r="C57" s="4"/>
      <c r="D57" s="1443"/>
      <c r="E57" s="1439"/>
      <c r="F57" s="1412" t="s">
        <v>1190</v>
      </c>
      <c r="G57" s="434"/>
    </row>
    <row r="58" spans="2:7">
      <c r="B58" s="4"/>
      <c r="C58" s="4"/>
      <c r="D58" s="259" t="s">
        <v>1297</v>
      </c>
      <c r="E58" s="311"/>
      <c r="F58" s="890"/>
      <c r="G58" s="260">
        <v>0</v>
      </c>
    </row>
    <row r="59" spans="2:7" ht="15" customHeight="1">
      <c r="B59" s="4"/>
      <c r="C59" s="4"/>
      <c r="D59" s="914" t="s">
        <v>1291</v>
      </c>
      <c r="E59" s="614"/>
      <c r="F59" s="683"/>
      <c r="G59" s="614"/>
    </row>
    <row r="60" spans="2:7">
      <c r="B60" s="4"/>
      <c r="C60" s="4"/>
      <c r="D60" s="1012" t="s">
        <v>1919</v>
      </c>
      <c r="E60" s="1013" t="s">
        <v>1919</v>
      </c>
      <c r="F60" s="91" t="s">
        <v>1294</v>
      </c>
      <c r="G60" s="417"/>
    </row>
    <row r="61" spans="2:7">
      <c r="B61" s="4"/>
      <c r="C61" s="4"/>
      <c r="D61" s="1014"/>
      <c r="E61" s="1015"/>
      <c r="F61" s="102" t="s">
        <v>1294</v>
      </c>
      <c r="G61" s="418"/>
    </row>
    <row r="62" spans="2:7">
      <c r="B62" s="4"/>
      <c r="C62" s="4"/>
      <c r="D62" s="1016"/>
      <c r="E62" s="1017"/>
      <c r="F62" s="104" t="s">
        <v>1190</v>
      </c>
      <c r="G62" s="419"/>
    </row>
    <row r="63" spans="2:7" ht="15" customHeight="1">
      <c r="B63" s="4"/>
      <c r="C63" s="4"/>
      <c r="D63" s="259" t="s">
        <v>1298</v>
      </c>
      <c r="E63" s="311"/>
      <c r="F63" s="890" t="s">
        <v>1190</v>
      </c>
      <c r="G63" s="260">
        <v>0</v>
      </c>
    </row>
    <row r="64" spans="2:7">
      <c r="B64" s="933"/>
      <c r="C64" s="4"/>
      <c r="D64" s="260" t="s">
        <v>1864</v>
      </c>
      <c r="E64" s="918"/>
      <c r="F64" s="890" t="s">
        <v>1190</v>
      </c>
      <c r="G64" s="260">
        <v>181810</v>
      </c>
    </row>
    <row r="65" spans="2:7">
      <c r="B65" s="4"/>
      <c r="C65" s="4"/>
      <c r="D65" s="90"/>
      <c r="E65" s="90"/>
      <c r="F65" s="90"/>
      <c r="G65" s="90"/>
    </row>
    <row r="66" spans="2:7">
      <c r="B66" s="4"/>
      <c r="C66" s="4"/>
      <c r="D66" s="90"/>
      <c r="E66" s="90"/>
      <c r="F66" s="90"/>
      <c r="G66" s="90"/>
    </row>
    <row r="67" spans="2:7">
      <c r="B67" s="4"/>
      <c r="C67" s="4"/>
      <c r="D67" s="90"/>
      <c r="E67" s="90"/>
      <c r="F67" s="90"/>
      <c r="G67" s="90"/>
    </row>
    <row r="68" spans="2:7" ht="15" customHeight="1">
      <c r="B68" s="4"/>
      <c r="C68" s="4"/>
      <c r="D68" s="4"/>
      <c r="E68" s="4"/>
      <c r="F68" s="4"/>
      <c r="G68" s="4"/>
    </row>
    <row r="69" spans="2:7" ht="15" customHeight="1">
      <c r="B69" s="4"/>
      <c r="C69" s="4"/>
      <c r="D69" s="4"/>
      <c r="E69" s="4"/>
      <c r="F69" s="4"/>
      <c r="G69" s="4"/>
    </row>
    <row r="70" spans="2:7" ht="15" customHeight="1">
      <c r="B70" s="4"/>
      <c r="C70" s="4"/>
      <c r="D70" s="4"/>
      <c r="E70" s="4"/>
      <c r="F70" s="4"/>
      <c r="G70" s="4"/>
    </row>
    <row r="71" spans="2:7" ht="15" customHeight="1">
      <c r="B71" s="4"/>
      <c r="C71" s="4"/>
      <c r="D71" s="4"/>
      <c r="E71" s="4"/>
      <c r="F71" s="4"/>
      <c r="G71" s="4"/>
    </row>
    <row r="72" spans="2:7" ht="15" customHeight="1">
      <c r="B72" s="4"/>
      <c r="C72" s="4"/>
      <c r="D72" s="4"/>
      <c r="E72" s="4"/>
      <c r="F72" s="4"/>
      <c r="G72" s="4"/>
    </row>
    <row r="73" spans="2:7" ht="15" customHeight="1">
      <c r="B73" s="4"/>
      <c r="C73" s="4"/>
      <c r="D73" s="4"/>
      <c r="E73" s="4"/>
      <c r="F73" s="4"/>
      <c r="G73" s="4"/>
    </row>
    <row r="74" spans="2:7" ht="15" customHeight="1">
      <c r="B74" s="4"/>
      <c r="C74" s="4"/>
      <c r="D74" s="4"/>
      <c r="E74" s="4"/>
      <c r="F74" s="4"/>
      <c r="G74" s="4"/>
    </row>
    <row r="75" spans="2:7" ht="15" customHeight="1">
      <c r="B75" s="4"/>
      <c r="C75" s="4"/>
      <c r="D75" s="4"/>
      <c r="E75" s="4"/>
      <c r="F75" s="4"/>
      <c r="G75" s="4"/>
    </row>
    <row r="76" spans="2:7" ht="15" customHeight="1">
      <c r="B76" s="4"/>
      <c r="C76" s="4"/>
      <c r="D76" s="4"/>
      <c r="E76" s="4"/>
      <c r="F76" s="4"/>
      <c r="G76" s="4"/>
    </row>
    <row r="77" spans="2:7" ht="15" customHeight="1">
      <c r="B77" s="4"/>
      <c r="C77" s="4"/>
      <c r="D77" s="4"/>
      <c r="E77" s="4"/>
      <c r="F77" s="4"/>
      <c r="G77" s="4"/>
    </row>
    <row r="78" spans="2:7" ht="15" customHeight="1">
      <c r="B78" s="4"/>
      <c r="C78" s="4"/>
      <c r="D78" s="4"/>
      <c r="E78" s="4"/>
      <c r="F78" s="4"/>
      <c r="G78" s="4"/>
    </row>
    <row r="79" spans="2:7" ht="15" customHeight="1">
      <c r="B79" s="4"/>
      <c r="C79" s="4"/>
      <c r="D79" s="4"/>
      <c r="E79" s="4"/>
      <c r="F79" s="4"/>
      <c r="G79" s="4"/>
    </row>
    <row r="80" spans="2:7" ht="15" customHeight="1">
      <c r="B80" s="4"/>
      <c r="C80" s="4"/>
      <c r="D80" s="4"/>
      <c r="E80" s="4"/>
      <c r="F80" s="4"/>
      <c r="G80" s="4"/>
    </row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="4" customFormat="1" ht="15" customHeight="1"/>
    <row r="146" s="4" customFormat="1" ht="15" customHeight="1"/>
    <row r="147" s="4" customFormat="1" ht="15" customHeight="1"/>
    <row r="148" s="4" customFormat="1" ht="15" customHeight="1"/>
    <row r="149" s="4" customFormat="1" ht="15" customHeight="1"/>
    <row r="150" s="4" customFormat="1" ht="15" customHeight="1"/>
    <row r="151" s="4" customFormat="1" ht="15" customHeight="1"/>
    <row r="152" s="4" customFormat="1" ht="15" customHeight="1"/>
    <row r="153" s="4" customFormat="1" ht="15" customHeight="1"/>
    <row r="154" s="4" customFormat="1" ht="15" customHeight="1"/>
    <row r="155" s="4" customFormat="1" ht="15" customHeight="1"/>
    <row r="156" s="4" customFormat="1" ht="15" customHeight="1"/>
    <row r="157" s="4" customFormat="1" ht="15" customHeight="1"/>
    <row r="158" s="4" customFormat="1" ht="15" customHeight="1"/>
    <row r="159" s="4" customFormat="1" ht="15" customHeight="1"/>
    <row r="160" s="4" customFormat="1" ht="15" customHeight="1"/>
    <row r="161" spans="2:7" ht="15" customHeight="1">
      <c r="B161" s="4"/>
      <c r="C161" s="4"/>
      <c r="D161" s="4"/>
      <c r="E161" s="4"/>
      <c r="F161" s="4"/>
      <c r="G161" s="4"/>
    </row>
    <row r="162" spans="2:7" ht="15" customHeight="1"/>
    <row r="163" spans="2:7" ht="15" customHeight="1"/>
    <row r="164" spans="2:7" ht="15" customHeight="1"/>
    <row r="165" spans="2:7" ht="15" customHeight="1"/>
    <row r="166" spans="2:7" ht="15" customHeight="1"/>
    <row r="167" spans="2:7" ht="15" customHeight="1"/>
    <row r="168" spans="2:7" ht="15" customHeight="1"/>
    <row r="169" spans="2:7" ht="15" customHeight="1"/>
    <row r="170" spans="2:7" ht="15" customHeight="1"/>
    <row r="171" spans="2:7" ht="15" customHeight="1"/>
    <row r="172" spans="2:7" ht="15" customHeight="1"/>
    <row r="173" spans="2:7" ht="15" customHeight="1"/>
    <row r="174" spans="2:7" ht="15" customHeight="1"/>
    <row r="175" spans="2:7" ht="15" customHeight="1"/>
    <row r="176" spans="2:7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G8:G1048576 B9:C1048576 D42:F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10" orientation="landscape" r:id="rId1"/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B1:T25000"/>
  <sheetViews>
    <sheetView workbookViewId="0"/>
  </sheetViews>
  <sheetFormatPr defaultColWidth="9.28515625" defaultRowHeight="15" customHeight="1" zeroHeight="1"/>
  <cols>
    <col min="1" max="1" width="9.28515625" style="4"/>
    <col min="2" max="2" width="20.7109375" style="34" customWidth="1"/>
    <col min="3" max="3" width="1.7109375" style="34" customWidth="1"/>
    <col min="4" max="4" width="54.5703125" customWidth="1"/>
    <col min="5" max="5" width="19.7109375" style="58" customWidth="1"/>
    <col min="6" max="6" width="16.7109375" customWidth="1"/>
    <col min="7" max="7" width="17.28515625" customWidth="1"/>
    <col min="8" max="8" width="19.5703125" style="1323" customWidth="1"/>
    <col min="9" max="20" width="3.85546875" style="4" customWidth="1"/>
    <col min="21" max="16384" width="9.28515625" style="4"/>
  </cols>
  <sheetData>
    <row r="1" spans="2:20" s="119" customFormat="1" ht="18.75">
      <c r="B1" s="70"/>
      <c r="C1" s="70"/>
      <c r="D1" s="70" t="s">
        <v>1585</v>
      </c>
      <c r="E1" s="139"/>
      <c r="F1" s="139"/>
      <c r="G1" s="139"/>
      <c r="H1" s="835"/>
      <c r="I1" s="556" t="s">
        <v>978</v>
      </c>
      <c r="J1" s="579"/>
      <c r="K1" s="579"/>
      <c r="L1" s="579"/>
      <c r="M1" s="579"/>
      <c r="N1" s="579"/>
      <c r="O1" s="579" t="s">
        <v>977</v>
      </c>
      <c r="P1" s="553"/>
      <c r="Q1" s="553"/>
      <c r="R1" s="553"/>
      <c r="S1" s="553"/>
      <c r="T1" s="578"/>
    </row>
    <row r="2" spans="2:20" s="119" customFormat="1" ht="18.75">
      <c r="B2" s="71"/>
      <c r="C2" s="71"/>
      <c r="D2" s="71" t="s">
        <v>1994</v>
      </c>
      <c r="E2" s="139"/>
      <c r="F2" s="139"/>
      <c r="G2" s="139"/>
      <c r="H2" s="835"/>
      <c r="I2" s="554" t="s">
        <v>979</v>
      </c>
      <c r="J2" s="566"/>
      <c r="K2" s="566"/>
      <c r="L2" s="566"/>
      <c r="M2" s="566"/>
      <c r="N2" s="566"/>
      <c r="O2" s="566" t="s">
        <v>27</v>
      </c>
      <c r="P2" s="574"/>
      <c r="Q2" s="574"/>
      <c r="R2" s="574"/>
      <c r="S2" s="574"/>
      <c r="T2" s="565"/>
    </row>
    <row r="3" spans="2:20" s="119" customFormat="1" ht="18.75">
      <c r="B3" s="70"/>
      <c r="C3" s="70"/>
      <c r="D3" s="70" t="s">
        <v>12381</v>
      </c>
      <c r="E3" s="120"/>
      <c r="F3" s="120"/>
      <c r="G3" s="120"/>
      <c r="H3" s="835"/>
      <c r="I3" s="577" t="s">
        <v>980</v>
      </c>
      <c r="J3" s="569"/>
      <c r="K3" s="569"/>
      <c r="L3" s="569"/>
      <c r="M3" s="569"/>
      <c r="N3" s="569"/>
      <c r="O3" s="569" t="s">
        <v>45</v>
      </c>
      <c r="P3" s="564"/>
      <c r="Q3" s="564"/>
      <c r="R3" s="564"/>
      <c r="S3" s="564"/>
      <c r="T3" s="576"/>
    </row>
    <row r="4" spans="2:20" s="119" customFormat="1" ht="18.75">
      <c r="B4" s="72"/>
      <c r="C4" s="72"/>
      <c r="D4" s="72" t="s">
        <v>1937</v>
      </c>
      <c r="E4" s="159"/>
      <c r="F4" s="159"/>
      <c r="G4" s="159"/>
      <c r="H4" s="835"/>
      <c r="I4" s="575" t="s">
        <v>12459</v>
      </c>
      <c r="J4" s="570"/>
      <c r="K4" s="570"/>
      <c r="L4" s="570"/>
      <c r="M4" s="570"/>
      <c r="N4" s="570"/>
      <c r="O4" s="570" t="s">
        <v>981</v>
      </c>
      <c r="P4" s="567"/>
      <c r="Q4" s="567"/>
      <c r="R4" s="567"/>
      <c r="S4" s="567"/>
      <c r="T4" s="555"/>
    </row>
    <row r="5" spans="2:20" ht="14.25" customHeight="1">
      <c r="B5" s="35"/>
      <c r="C5" s="35"/>
      <c r="D5" s="35"/>
      <c r="E5" s="35"/>
      <c r="F5" s="35"/>
      <c r="G5" s="4"/>
      <c r="H5" s="4"/>
    </row>
    <row r="6" spans="2:20" ht="18.75">
      <c r="B6" s="73" t="s">
        <v>1407</v>
      </c>
      <c r="C6" s="59"/>
      <c r="D6" s="59"/>
      <c r="E6" s="59"/>
      <c r="F6" s="59"/>
      <c r="G6" s="59"/>
    </row>
    <row r="7" spans="2:20">
      <c r="B7" s="77" t="s">
        <v>1189</v>
      </c>
      <c r="C7" s="77"/>
      <c r="D7" s="77"/>
      <c r="E7" s="77"/>
      <c r="F7" s="77"/>
      <c r="G7" s="77"/>
    </row>
    <row r="8" spans="2:20">
      <c r="B8" s="4"/>
      <c r="C8" s="4"/>
      <c r="D8" s="204"/>
      <c r="E8" s="90"/>
      <c r="F8" s="90"/>
      <c r="G8" s="90"/>
      <c r="H8" s="858"/>
    </row>
    <row r="9" spans="2:20">
      <c r="B9" s="4"/>
      <c r="C9" s="4"/>
      <c r="D9" s="1682" t="s">
        <v>1972</v>
      </c>
      <c r="E9" s="1682"/>
      <c r="F9" s="1682"/>
      <c r="G9" s="1025"/>
      <c r="H9" s="858"/>
    </row>
    <row r="10" spans="2:20">
      <c r="B10" s="4"/>
      <c r="C10" s="4"/>
      <c r="D10" s="204"/>
      <c r="E10" s="90"/>
      <c r="F10" s="90"/>
      <c r="G10" s="90"/>
      <c r="H10" s="858"/>
    </row>
    <row r="11" spans="2:20" ht="31.5" customHeight="1">
      <c r="B11" s="4"/>
      <c r="C11" s="4"/>
      <c r="D11" s="100" t="s">
        <v>1187</v>
      </c>
      <c r="E11" s="668"/>
      <c r="F11" s="167" t="s">
        <v>1857</v>
      </c>
      <c r="G11" s="379"/>
      <c r="H11" s="90"/>
    </row>
    <row r="12" spans="2:20">
      <c r="C12" s="33"/>
      <c r="D12" s="929" t="s">
        <v>944</v>
      </c>
      <c r="E12" s="86" t="s">
        <v>1313</v>
      </c>
      <c r="F12" s="168" t="s">
        <v>949</v>
      </c>
      <c r="G12" s="170" t="s">
        <v>1855</v>
      </c>
      <c r="H12" s="744"/>
    </row>
    <row r="13" spans="2:20">
      <c r="C13" s="33"/>
      <c r="D13" s="880" t="s">
        <v>945</v>
      </c>
      <c r="E13" s="926" t="s">
        <v>1190</v>
      </c>
      <c r="F13" s="1022">
        <v>307961</v>
      </c>
      <c r="G13" s="470">
        <v>0</v>
      </c>
      <c r="H13" s="744"/>
    </row>
    <row r="14" spans="2:20">
      <c r="C14" s="33"/>
      <c r="D14" s="807" t="s">
        <v>839</v>
      </c>
      <c r="E14" s="927" t="s">
        <v>1190</v>
      </c>
      <c r="F14" s="1023">
        <v>2808</v>
      </c>
      <c r="G14" s="1024">
        <v>0</v>
      </c>
      <c r="H14" s="744"/>
    </row>
    <row r="15" spans="2:20">
      <c r="C15" s="33"/>
      <c r="D15" s="929" t="s">
        <v>946</v>
      </c>
      <c r="E15" s="929"/>
      <c r="F15" s="929"/>
      <c r="G15" s="929"/>
      <c r="H15" s="744"/>
    </row>
    <row r="16" spans="2:20">
      <c r="C16" s="33"/>
      <c r="D16" s="880" t="s">
        <v>947</v>
      </c>
      <c r="E16" s="926" t="s">
        <v>1190</v>
      </c>
      <c r="F16" s="1022">
        <v>305318</v>
      </c>
      <c r="G16" s="470">
        <v>0</v>
      </c>
      <c r="H16" s="744"/>
    </row>
    <row r="17" spans="2:8">
      <c r="C17" s="33"/>
      <c r="D17" s="807" t="s">
        <v>948</v>
      </c>
      <c r="E17" s="927" t="s">
        <v>1190</v>
      </c>
      <c r="F17" s="1023">
        <v>5451</v>
      </c>
      <c r="G17" s="1024">
        <v>0</v>
      </c>
      <c r="H17" s="744"/>
    </row>
    <row r="18" spans="2:8">
      <c r="C18" s="33"/>
      <c r="D18" s="930" t="s">
        <v>1188</v>
      </c>
      <c r="E18" s="921" t="s">
        <v>1294</v>
      </c>
      <c r="F18" s="931">
        <v>310769</v>
      </c>
      <c r="G18" s="931">
        <v>0</v>
      </c>
      <c r="H18" s="90"/>
    </row>
    <row r="19" spans="2:8">
      <c r="B19" s="110"/>
      <c r="C19" s="33"/>
      <c r="D19" s="832"/>
      <c r="E19" s="833"/>
      <c r="F19" s="876"/>
      <c r="G19" s="90"/>
      <c r="H19" s="858"/>
    </row>
    <row r="20" spans="2:8" ht="18.75">
      <c r="B20" s="73" t="s">
        <v>1407</v>
      </c>
      <c r="C20" s="59"/>
      <c r="D20" s="80"/>
      <c r="E20" s="80"/>
      <c r="F20" s="80"/>
      <c r="G20" s="80"/>
      <c r="H20" s="858"/>
    </row>
    <row r="21" spans="2:8">
      <c r="B21" s="77" t="s">
        <v>1192</v>
      </c>
      <c r="C21" s="77"/>
      <c r="D21" s="99"/>
      <c r="E21" s="99"/>
      <c r="F21" s="99"/>
      <c r="G21" s="99"/>
      <c r="H21" s="858"/>
    </row>
    <row r="22" spans="2:8">
      <c r="B22" s="4"/>
      <c r="C22" s="4"/>
      <c r="D22" s="204"/>
      <c r="E22" s="90"/>
      <c r="F22" s="90"/>
      <c r="G22" s="90"/>
      <c r="H22" s="858"/>
    </row>
    <row r="23" spans="2:8">
      <c r="B23" s="4"/>
      <c r="C23" s="4"/>
      <c r="D23" s="1682" t="s">
        <v>1973</v>
      </c>
      <c r="E23" s="1682"/>
      <c r="F23" s="1682"/>
      <c r="G23" s="90"/>
      <c r="H23" s="858"/>
    </row>
    <row r="24" spans="2:8">
      <c r="B24" s="4"/>
      <c r="C24" s="4"/>
      <c r="D24" s="204"/>
      <c r="E24" s="90"/>
      <c r="F24" s="90"/>
      <c r="G24" s="90"/>
      <c r="H24" s="858"/>
    </row>
    <row r="25" spans="2:8">
      <c r="B25" s="4"/>
      <c r="C25" s="4"/>
      <c r="D25" s="90"/>
      <c r="E25" s="668"/>
      <c r="F25" s="171" t="s">
        <v>1857</v>
      </c>
      <c r="G25" s="90"/>
      <c r="H25" s="90"/>
    </row>
    <row r="26" spans="2:8" ht="15" customHeight="1">
      <c r="B26" s="4"/>
      <c r="C26" s="4"/>
      <c r="D26" s="100" t="s">
        <v>1191</v>
      </c>
      <c r="E26" s="86" t="s">
        <v>1313</v>
      </c>
      <c r="F26" s="380" t="s">
        <v>1856</v>
      </c>
      <c r="G26" s="90"/>
      <c r="H26" s="90"/>
    </row>
    <row r="27" spans="2:8">
      <c r="C27" s="33"/>
      <c r="D27" s="880" t="s">
        <v>1194</v>
      </c>
      <c r="E27" s="926" t="s">
        <v>1190</v>
      </c>
      <c r="F27" s="470">
        <v>275618</v>
      </c>
      <c r="G27" s="90"/>
      <c r="H27" s="744"/>
    </row>
    <row r="28" spans="2:8">
      <c r="C28" s="33"/>
      <c r="D28" s="807" t="s">
        <v>1195</v>
      </c>
      <c r="E28" s="927" t="s">
        <v>1190</v>
      </c>
      <c r="F28" s="1024">
        <v>32343</v>
      </c>
      <c r="G28" s="90"/>
      <c r="H28" s="744"/>
    </row>
    <row r="29" spans="2:8">
      <c r="B29" s="4"/>
      <c r="C29" s="4"/>
      <c r="D29" s="100" t="s">
        <v>1193</v>
      </c>
      <c r="E29" s="86"/>
      <c r="F29" s="78"/>
      <c r="G29" s="90"/>
      <c r="H29" s="90"/>
    </row>
    <row r="30" spans="2:8">
      <c r="C30" s="33"/>
      <c r="D30" s="880" t="s">
        <v>1196</v>
      </c>
      <c r="E30" s="926" t="s">
        <v>1190</v>
      </c>
      <c r="F30" s="470">
        <v>0</v>
      </c>
      <c r="G30" s="90"/>
      <c r="H30" s="744"/>
    </row>
    <row r="31" spans="2:8">
      <c r="C31" s="33"/>
      <c r="D31" s="808" t="s">
        <v>1197</v>
      </c>
      <c r="E31" s="928" t="s">
        <v>1190</v>
      </c>
      <c r="F31" s="471">
        <v>2808</v>
      </c>
      <c r="G31" s="90"/>
      <c r="H31" s="744"/>
    </row>
    <row r="32" spans="2:8">
      <c r="C32" s="33"/>
      <c r="D32" s="807" t="s">
        <v>1198</v>
      </c>
      <c r="E32" s="927" t="s">
        <v>1190</v>
      </c>
      <c r="F32" s="1024">
        <v>0</v>
      </c>
      <c r="G32" s="90"/>
      <c r="H32" s="744"/>
    </row>
    <row r="33" spans="2:8">
      <c r="B33" s="33"/>
      <c r="C33" s="33"/>
      <c r="D33" s="832"/>
      <c r="E33" s="833"/>
      <c r="F33" s="876"/>
      <c r="G33" s="90"/>
      <c r="H33" s="858"/>
    </row>
    <row r="34" spans="2:8">
      <c r="B34" s="33"/>
      <c r="C34" s="33"/>
      <c r="D34" s="877"/>
      <c r="E34" s="878"/>
      <c r="F34" s="834"/>
      <c r="G34" s="4"/>
    </row>
    <row r="35" spans="2:8">
      <c r="B35" s="184"/>
      <c r="C35" s="33"/>
      <c r="D35" s="877"/>
      <c r="E35" s="878"/>
      <c r="F35" s="834"/>
      <c r="G35" s="4"/>
    </row>
    <row r="36" spans="2:8">
      <c r="D36" s="4"/>
      <c r="E36" s="185"/>
      <c r="F36" s="4"/>
      <c r="G36" s="4"/>
    </row>
    <row r="37" spans="2:8">
      <c r="D37" s="4"/>
      <c r="E37" s="185"/>
      <c r="F37" s="4"/>
      <c r="G37" s="4"/>
    </row>
    <row r="38" spans="2:8">
      <c r="D38" s="4"/>
      <c r="E38" s="185"/>
      <c r="F38" s="4"/>
      <c r="G38" s="4"/>
    </row>
    <row r="39" spans="2:8">
      <c r="D39" s="4"/>
      <c r="E39" s="185"/>
      <c r="F39" s="4"/>
      <c r="G39" s="4"/>
    </row>
    <row r="40" spans="2:8">
      <c r="D40" s="4"/>
      <c r="E40" s="185"/>
      <c r="F40" s="4"/>
      <c r="G40" s="4"/>
    </row>
    <row r="41" spans="2:8">
      <c r="D41" s="4"/>
      <c r="E41" s="185"/>
      <c r="F41" s="4"/>
      <c r="G41" s="4"/>
    </row>
    <row r="42" spans="2:8">
      <c r="D42" s="4"/>
      <c r="E42" s="185"/>
      <c r="F42" s="4"/>
      <c r="G42" s="4"/>
    </row>
    <row r="43" spans="2:8">
      <c r="D43" s="4"/>
      <c r="E43" s="185"/>
      <c r="F43" s="4"/>
      <c r="G43" s="4"/>
    </row>
    <row r="44" spans="2:8">
      <c r="D44" s="4"/>
      <c r="E44" s="185"/>
      <c r="F44" s="4"/>
      <c r="G44" s="4"/>
    </row>
    <row r="45" spans="2:8">
      <c r="D45" s="4"/>
      <c r="E45" s="185"/>
      <c r="F45" s="4"/>
      <c r="G45" s="4"/>
    </row>
    <row r="46" spans="2:8">
      <c r="D46" s="4"/>
      <c r="E46" s="185"/>
      <c r="F46" s="4"/>
      <c r="G46" s="4"/>
    </row>
    <row r="47" spans="2:8">
      <c r="D47" s="4"/>
      <c r="E47" s="185"/>
      <c r="F47" s="4"/>
      <c r="G47" s="4"/>
    </row>
    <row r="48" spans="2:8">
      <c r="D48" s="4"/>
      <c r="E48" s="185"/>
      <c r="F48" s="4"/>
      <c r="G48" s="4"/>
    </row>
    <row r="49" spans="4:8" s="34" customFormat="1">
      <c r="D49" s="4"/>
      <c r="E49" s="185"/>
      <c r="F49" s="4"/>
      <c r="G49" s="4"/>
      <c r="H49" s="1323"/>
    </row>
    <row r="50" spans="4:8" s="34" customFormat="1">
      <c r="D50" s="4"/>
      <c r="E50" s="185"/>
      <c r="F50" s="4"/>
      <c r="G50" s="4"/>
      <c r="H50" s="1323"/>
    </row>
    <row r="51" spans="4:8" s="34" customFormat="1">
      <c r="D51" s="4"/>
      <c r="E51" s="185"/>
      <c r="F51" s="4"/>
      <c r="G51" s="4"/>
      <c r="H51" s="1323"/>
    </row>
    <row r="52" spans="4:8" s="34" customFormat="1">
      <c r="D52" s="4"/>
      <c r="E52" s="185"/>
      <c r="F52" s="4"/>
      <c r="G52" s="4"/>
      <c r="H52" s="1323"/>
    </row>
    <row r="53" spans="4:8" s="34" customFormat="1">
      <c r="D53" s="4"/>
      <c r="E53" s="185"/>
      <c r="F53" s="4"/>
      <c r="G53" s="4"/>
      <c r="H53" s="1323"/>
    </row>
    <row r="54" spans="4:8" s="34" customFormat="1">
      <c r="D54" s="4"/>
      <c r="E54" s="185"/>
      <c r="F54" s="4"/>
      <c r="G54" s="4"/>
      <c r="H54" s="1323"/>
    </row>
    <row r="55" spans="4:8" s="34" customFormat="1">
      <c r="D55" s="4"/>
      <c r="E55" s="185"/>
      <c r="F55" s="4"/>
      <c r="G55" s="4"/>
      <c r="H55" s="1323"/>
    </row>
    <row r="56" spans="4:8" s="34" customFormat="1">
      <c r="D56" s="4"/>
      <c r="E56" s="185"/>
      <c r="F56" s="4"/>
      <c r="G56" s="4"/>
      <c r="H56" s="1323"/>
    </row>
    <row r="57" spans="4:8" s="34" customFormat="1">
      <c r="D57" s="4"/>
      <c r="E57" s="185"/>
      <c r="F57" s="4"/>
      <c r="G57" s="4"/>
      <c r="H57" s="1323"/>
    </row>
    <row r="58" spans="4:8" s="34" customFormat="1">
      <c r="D58" s="4"/>
      <c r="E58" s="185"/>
      <c r="F58" s="4"/>
      <c r="G58" s="4"/>
      <c r="H58" s="1323"/>
    </row>
    <row r="59" spans="4:8" s="34" customFormat="1">
      <c r="D59" s="4"/>
      <c r="E59" s="185"/>
      <c r="F59" s="4"/>
      <c r="G59" s="4"/>
      <c r="H59" s="1323"/>
    </row>
    <row r="60" spans="4:8" s="34" customFormat="1">
      <c r="D60" s="4"/>
      <c r="E60" s="185"/>
      <c r="F60" s="4"/>
      <c r="G60" s="4"/>
      <c r="H60" s="1323"/>
    </row>
    <row r="61" spans="4:8" s="34" customFormat="1">
      <c r="D61" s="4"/>
      <c r="E61" s="185"/>
      <c r="F61" s="4"/>
      <c r="G61" s="4"/>
      <c r="H61" s="1323"/>
    </row>
    <row r="62" spans="4:8" s="34" customFormat="1">
      <c r="D62" s="4"/>
      <c r="E62" s="185"/>
      <c r="F62" s="4"/>
      <c r="G62" s="4"/>
      <c r="H62" s="1323"/>
    </row>
    <row r="63" spans="4:8" s="34" customFormat="1">
      <c r="D63" s="4"/>
      <c r="E63" s="185"/>
      <c r="F63" s="4"/>
      <c r="G63" s="4"/>
      <c r="H63" s="1323"/>
    </row>
    <row r="64" spans="4:8" s="34" customFormat="1">
      <c r="D64" s="4"/>
      <c r="E64" s="185"/>
      <c r="F64" s="4"/>
      <c r="G64" s="4"/>
      <c r="H64" s="1323"/>
    </row>
    <row r="65" spans="4:8" s="34" customFormat="1">
      <c r="D65" s="4"/>
      <c r="E65" s="185"/>
      <c r="F65" s="4"/>
      <c r="G65" s="4"/>
      <c r="H65" s="1323"/>
    </row>
    <row r="66" spans="4:8" s="34" customFormat="1">
      <c r="D66" s="4"/>
      <c r="E66" s="185"/>
      <c r="F66" s="4"/>
      <c r="G66" s="4"/>
      <c r="H66" s="1323"/>
    </row>
    <row r="67" spans="4:8" s="34" customFormat="1">
      <c r="D67" s="4"/>
      <c r="E67" s="185"/>
      <c r="F67" s="4"/>
      <c r="G67" s="4"/>
      <c r="H67" s="1323"/>
    </row>
    <row r="68" spans="4:8" s="34" customFormat="1">
      <c r="D68" s="4"/>
      <c r="E68" s="185"/>
      <c r="F68" s="4"/>
      <c r="G68" s="4"/>
      <c r="H68" s="1323"/>
    </row>
    <row r="69" spans="4:8" s="34" customFormat="1">
      <c r="D69" s="4"/>
      <c r="E69" s="185"/>
      <c r="F69" s="4"/>
      <c r="G69" s="4"/>
      <c r="H69" s="1323"/>
    </row>
    <row r="70" spans="4:8" s="34" customFormat="1">
      <c r="D70" s="4"/>
      <c r="E70" s="185"/>
      <c r="F70" s="4"/>
      <c r="G70" s="4"/>
      <c r="H70" s="1323"/>
    </row>
    <row r="71" spans="4:8" s="34" customFormat="1">
      <c r="D71" s="4"/>
      <c r="E71" s="185"/>
      <c r="F71" s="4"/>
      <c r="G71" s="4"/>
      <c r="H71" s="1323"/>
    </row>
    <row r="72" spans="4:8" s="34" customFormat="1">
      <c r="D72" s="4"/>
      <c r="E72" s="185"/>
      <c r="F72" s="4"/>
      <c r="G72" s="4"/>
      <c r="H72" s="1323"/>
    </row>
    <row r="73" spans="4:8" s="34" customFormat="1">
      <c r="D73" s="4"/>
      <c r="E73" s="185"/>
      <c r="F73" s="4"/>
      <c r="G73" s="4"/>
      <c r="H73" s="1323"/>
    </row>
    <row r="74" spans="4:8" s="34" customFormat="1">
      <c r="D74" s="4"/>
      <c r="E74" s="185"/>
      <c r="F74" s="4"/>
      <c r="G74" s="4"/>
      <c r="H74" s="1323"/>
    </row>
    <row r="75" spans="4:8" s="34" customFormat="1">
      <c r="D75" s="4"/>
      <c r="E75" s="185"/>
      <c r="F75" s="4"/>
      <c r="G75" s="4"/>
      <c r="H75" s="1323"/>
    </row>
    <row r="76" spans="4:8" s="34" customFormat="1">
      <c r="D76" s="4"/>
      <c r="E76" s="185"/>
      <c r="F76" s="4"/>
      <c r="G76" s="4"/>
      <c r="H76" s="1323"/>
    </row>
    <row r="77" spans="4:8" s="34" customFormat="1">
      <c r="D77" s="4"/>
      <c r="E77" s="185"/>
      <c r="F77" s="4"/>
      <c r="G77" s="4"/>
      <c r="H77" s="1323"/>
    </row>
    <row r="78" spans="4:8" s="34" customFormat="1">
      <c r="D78" s="4"/>
      <c r="E78" s="185"/>
      <c r="F78" s="4"/>
      <c r="G78" s="4"/>
      <c r="H78" s="1323"/>
    </row>
    <row r="79" spans="4:8" s="34" customFormat="1">
      <c r="D79" s="4"/>
      <c r="E79" s="185"/>
      <c r="F79" s="4"/>
      <c r="G79" s="4"/>
      <c r="H79" s="1323"/>
    </row>
    <row r="80" spans="4:8" s="34" customFormat="1">
      <c r="D80" s="4"/>
      <c r="E80" s="185"/>
      <c r="F80" s="4"/>
      <c r="G80" s="4"/>
      <c r="H80" s="1323"/>
    </row>
    <row r="81" spans="4:8" s="34" customFormat="1">
      <c r="D81" s="4"/>
      <c r="E81" s="185"/>
      <c r="F81" s="4"/>
      <c r="G81" s="4"/>
      <c r="H81" s="1323"/>
    </row>
    <row r="82" spans="4:8" s="34" customFormat="1">
      <c r="D82" s="4"/>
      <c r="E82" s="185"/>
      <c r="F82" s="4"/>
      <c r="G82" s="4"/>
      <c r="H82" s="1323"/>
    </row>
    <row r="83" spans="4:8" s="34" customFormat="1">
      <c r="D83" s="4"/>
      <c r="E83" s="185"/>
      <c r="F83" s="4"/>
      <c r="G83" s="4"/>
      <c r="H83" s="1323"/>
    </row>
    <row r="84" spans="4:8" s="34" customFormat="1">
      <c r="D84" s="4"/>
      <c r="E84" s="185"/>
      <c r="F84" s="4"/>
      <c r="G84" s="4"/>
      <c r="H84" s="1323"/>
    </row>
    <row r="85" spans="4:8" s="34" customFormat="1">
      <c r="D85" s="4"/>
      <c r="E85" s="185"/>
      <c r="F85" s="4"/>
      <c r="G85" s="4"/>
      <c r="H85" s="1323"/>
    </row>
    <row r="86" spans="4:8" s="34" customFormat="1">
      <c r="D86" s="4"/>
      <c r="E86" s="185"/>
      <c r="F86" s="4"/>
      <c r="G86" s="4"/>
      <c r="H86" s="1323"/>
    </row>
    <row r="87" spans="4:8" s="34" customFormat="1">
      <c r="D87" s="4"/>
      <c r="E87" s="185"/>
      <c r="F87" s="4"/>
      <c r="G87" s="4"/>
      <c r="H87" s="1323"/>
    </row>
    <row r="88" spans="4:8" s="34" customFormat="1">
      <c r="D88" s="4"/>
      <c r="E88" s="185"/>
      <c r="F88" s="4"/>
      <c r="G88" s="4"/>
      <c r="H88" s="1323"/>
    </row>
    <row r="89" spans="4:8" s="34" customFormat="1">
      <c r="D89" s="4"/>
      <c r="E89" s="185"/>
      <c r="F89" s="4"/>
      <c r="G89" s="4"/>
      <c r="H89" s="1323"/>
    </row>
    <row r="90" spans="4:8" s="34" customFormat="1">
      <c r="D90" s="4"/>
      <c r="E90" s="185"/>
      <c r="F90" s="4"/>
      <c r="G90" s="4"/>
      <c r="H90" s="1323"/>
    </row>
    <row r="91" spans="4:8" s="34" customFormat="1">
      <c r="D91" s="4"/>
      <c r="E91" s="185"/>
      <c r="F91" s="4"/>
      <c r="G91" s="4"/>
      <c r="H91" s="1323"/>
    </row>
    <row r="92" spans="4:8" s="34" customFormat="1">
      <c r="D92" s="4"/>
      <c r="E92" s="185"/>
      <c r="F92" s="4"/>
      <c r="G92" s="4"/>
      <c r="H92" s="1323"/>
    </row>
    <row r="93" spans="4:8" s="34" customFormat="1">
      <c r="D93" s="4"/>
      <c r="E93" s="185"/>
      <c r="F93" s="4"/>
      <c r="G93" s="4"/>
      <c r="H93" s="1323"/>
    </row>
    <row r="94" spans="4:8" s="34" customFormat="1">
      <c r="D94" s="4"/>
      <c r="E94" s="185"/>
      <c r="F94" s="4"/>
      <c r="G94" s="4"/>
      <c r="H94" s="1323"/>
    </row>
    <row r="95" spans="4:8" s="34" customFormat="1">
      <c r="D95" s="4"/>
      <c r="E95" s="185"/>
      <c r="F95" s="4"/>
      <c r="G95" s="4"/>
      <c r="H95" s="1323"/>
    </row>
    <row r="96" spans="4:8" s="34" customFormat="1">
      <c r="D96" s="4"/>
      <c r="E96" s="185"/>
      <c r="F96" s="4"/>
      <c r="G96" s="4"/>
      <c r="H96" s="1323"/>
    </row>
    <row r="97" spans="4:8" s="34" customFormat="1">
      <c r="D97" s="4"/>
      <c r="E97" s="185"/>
      <c r="F97" s="4"/>
      <c r="G97" s="4"/>
      <c r="H97" s="1323"/>
    </row>
    <row r="98" spans="4:8" s="34" customFormat="1">
      <c r="D98" s="4"/>
      <c r="E98" s="185"/>
      <c r="F98" s="4"/>
      <c r="G98" s="4"/>
      <c r="H98" s="1323"/>
    </row>
    <row r="99" spans="4:8" s="34" customFormat="1">
      <c r="D99" s="4"/>
      <c r="E99" s="185"/>
      <c r="F99" s="4"/>
      <c r="G99" s="4"/>
      <c r="H99" s="1323"/>
    </row>
    <row r="100" spans="4:8" s="34" customFormat="1">
      <c r="D100" s="4"/>
      <c r="E100" s="185"/>
      <c r="F100" s="4"/>
      <c r="G100" s="4"/>
      <c r="H100" s="1323"/>
    </row>
    <row r="101" spans="4:8" s="34" customFormat="1">
      <c r="D101" s="4"/>
      <c r="E101" s="185"/>
      <c r="F101" s="4"/>
      <c r="G101" s="4"/>
      <c r="H101" s="1323"/>
    </row>
    <row r="102" spans="4:8" s="34" customFormat="1">
      <c r="D102" s="4"/>
      <c r="E102" s="185"/>
      <c r="F102" s="4"/>
      <c r="G102" s="4"/>
      <c r="H102" s="1323"/>
    </row>
    <row r="103" spans="4:8" s="34" customFormat="1">
      <c r="D103" s="4"/>
      <c r="E103" s="185"/>
      <c r="F103" s="4"/>
      <c r="G103" s="4"/>
      <c r="H103" s="1323"/>
    </row>
    <row r="104" spans="4:8" s="34" customFormat="1">
      <c r="D104" s="4"/>
      <c r="E104" s="185"/>
      <c r="F104" s="4"/>
      <c r="G104" s="4"/>
      <c r="H104" s="1323"/>
    </row>
    <row r="105" spans="4:8" s="34" customFormat="1">
      <c r="D105" s="4"/>
      <c r="E105" s="185"/>
      <c r="F105" s="4"/>
      <c r="G105" s="4"/>
      <c r="H105" s="1323"/>
    </row>
    <row r="106" spans="4:8" s="34" customFormat="1">
      <c r="D106" s="4"/>
      <c r="E106" s="185"/>
      <c r="F106" s="4"/>
      <c r="G106" s="4"/>
      <c r="H106" s="1323"/>
    </row>
    <row r="107" spans="4:8" s="34" customFormat="1">
      <c r="D107" s="4"/>
      <c r="E107" s="185"/>
      <c r="F107" s="4"/>
      <c r="G107" s="4"/>
      <c r="H107" s="1323"/>
    </row>
    <row r="108" spans="4:8" s="34" customFormat="1">
      <c r="D108" s="4"/>
      <c r="E108" s="185"/>
      <c r="F108" s="4"/>
      <c r="G108" s="4"/>
      <c r="H108" s="1323"/>
    </row>
    <row r="109" spans="4:8" s="34" customFormat="1">
      <c r="D109" s="4"/>
      <c r="E109" s="185"/>
      <c r="F109" s="4"/>
      <c r="G109" s="4"/>
      <c r="H109" s="1323"/>
    </row>
    <row r="110" spans="4:8" s="34" customFormat="1">
      <c r="D110" s="4"/>
      <c r="E110" s="185"/>
      <c r="F110" s="4"/>
      <c r="G110" s="4"/>
      <c r="H110" s="1323"/>
    </row>
    <row r="111" spans="4:8" s="34" customFormat="1">
      <c r="D111" s="4"/>
      <c r="E111" s="185"/>
      <c r="F111" s="4"/>
      <c r="G111" s="4"/>
      <c r="H111" s="1323"/>
    </row>
    <row r="112" spans="4:8" s="34" customFormat="1">
      <c r="D112" s="4"/>
      <c r="E112" s="185"/>
      <c r="F112" s="4"/>
      <c r="G112" s="4"/>
      <c r="H112" s="1323"/>
    </row>
    <row r="113" spans="4:8" s="34" customFormat="1">
      <c r="D113" s="4"/>
      <c r="E113" s="185"/>
      <c r="F113" s="4"/>
      <c r="G113" s="4"/>
      <c r="H113" s="1323"/>
    </row>
    <row r="114" spans="4:8" s="34" customFormat="1">
      <c r="D114" s="4"/>
      <c r="E114" s="185"/>
      <c r="F114" s="4"/>
      <c r="G114" s="4"/>
      <c r="H114" s="1323"/>
    </row>
    <row r="115" spans="4:8" s="34" customFormat="1">
      <c r="D115" s="4"/>
      <c r="E115" s="185"/>
      <c r="F115" s="4"/>
      <c r="G115" s="4"/>
      <c r="H115" s="1323"/>
    </row>
    <row r="116" spans="4:8" s="34" customFormat="1">
      <c r="D116" s="4"/>
      <c r="E116" s="185"/>
      <c r="F116" s="4"/>
      <c r="G116" s="4"/>
      <c r="H116" s="1323"/>
    </row>
    <row r="117" spans="4:8" s="34" customFormat="1">
      <c r="D117" s="4"/>
      <c r="E117" s="185"/>
      <c r="F117" s="4"/>
      <c r="G117" s="4"/>
      <c r="H117" s="1323"/>
    </row>
    <row r="118" spans="4:8" s="34" customFormat="1">
      <c r="D118" s="4"/>
      <c r="E118" s="185"/>
      <c r="F118" s="4"/>
      <c r="G118" s="4"/>
      <c r="H118" s="1323"/>
    </row>
    <row r="119" spans="4:8" s="34" customFormat="1">
      <c r="D119" s="4"/>
      <c r="E119" s="185"/>
      <c r="F119" s="4"/>
      <c r="G119" s="4"/>
      <c r="H119" s="1323"/>
    </row>
    <row r="120" spans="4:8" s="34" customFormat="1">
      <c r="D120" s="4"/>
      <c r="E120" s="185"/>
      <c r="F120" s="4"/>
      <c r="G120" s="4"/>
      <c r="H120" s="1323"/>
    </row>
    <row r="121" spans="4:8" s="34" customFormat="1">
      <c r="D121" s="4"/>
      <c r="E121" s="185"/>
      <c r="F121" s="4"/>
      <c r="G121" s="4"/>
      <c r="H121" s="1323"/>
    </row>
    <row r="122" spans="4:8" s="34" customFormat="1">
      <c r="D122" s="4"/>
      <c r="E122" s="185"/>
      <c r="F122" s="4"/>
      <c r="G122" s="4"/>
      <c r="H122" s="1323"/>
    </row>
    <row r="123" spans="4:8" s="34" customFormat="1">
      <c r="D123" s="4"/>
      <c r="E123" s="185"/>
      <c r="F123" s="4"/>
      <c r="G123" s="4"/>
      <c r="H123" s="1323"/>
    </row>
    <row r="124" spans="4:8" s="34" customFormat="1">
      <c r="D124" s="4"/>
      <c r="E124" s="185"/>
      <c r="F124" s="4"/>
      <c r="G124" s="4"/>
      <c r="H124" s="1323"/>
    </row>
    <row r="125" spans="4:8" s="34" customFormat="1">
      <c r="D125" s="4"/>
      <c r="E125" s="185"/>
      <c r="F125" s="4"/>
      <c r="G125" s="4"/>
      <c r="H125" s="1323"/>
    </row>
    <row r="126" spans="4:8" s="34" customFormat="1">
      <c r="D126" s="4"/>
      <c r="E126" s="185"/>
      <c r="F126" s="4"/>
      <c r="G126" s="4"/>
      <c r="H126" s="1323"/>
    </row>
    <row r="127" spans="4:8" s="34" customFormat="1">
      <c r="D127" s="4"/>
      <c r="E127" s="185"/>
      <c r="F127" s="4"/>
      <c r="G127" s="4"/>
      <c r="H127" s="1323"/>
    </row>
    <row r="128" spans="4:8" s="34" customFormat="1">
      <c r="D128" s="4"/>
      <c r="E128" s="185"/>
      <c r="F128" s="4"/>
      <c r="G128" s="4"/>
      <c r="H128" s="1323"/>
    </row>
    <row r="129" spans="4:8" s="34" customFormat="1">
      <c r="D129" s="4"/>
      <c r="E129" s="185"/>
      <c r="F129" s="4"/>
      <c r="G129" s="4"/>
      <c r="H129" s="1323"/>
    </row>
    <row r="130" spans="4:8" s="34" customFormat="1">
      <c r="D130" s="4"/>
      <c r="E130" s="185"/>
      <c r="F130" s="4"/>
      <c r="G130" s="4"/>
      <c r="H130" s="1323"/>
    </row>
    <row r="131" spans="4:8" s="34" customFormat="1">
      <c r="D131" s="4"/>
      <c r="E131" s="185"/>
      <c r="F131" s="4"/>
      <c r="G131" s="4"/>
      <c r="H131" s="1323"/>
    </row>
    <row r="132" spans="4:8" s="34" customFormat="1">
      <c r="D132" s="4"/>
      <c r="E132" s="185"/>
      <c r="F132" s="4"/>
      <c r="G132" s="4"/>
      <c r="H132" s="1323"/>
    </row>
    <row r="133" spans="4:8" s="34" customFormat="1">
      <c r="D133" s="4"/>
      <c r="E133" s="185"/>
      <c r="F133" s="4"/>
      <c r="G133" s="4"/>
      <c r="H133" s="1323"/>
    </row>
    <row r="134" spans="4:8" s="34" customFormat="1">
      <c r="D134" s="4"/>
      <c r="E134" s="185"/>
      <c r="F134" s="4"/>
      <c r="G134" s="4"/>
      <c r="H134" s="1323"/>
    </row>
    <row r="135" spans="4:8" s="34" customFormat="1">
      <c r="D135" s="4"/>
      <c r="E135" s="185"/>
      <c r="F135" s="4"/>
      <c r="G135" s="4"/>
      <c r="H135" s="1323"/>
    </row>
    <row r="136" spans="4:8" s="34" customFormat="1">
      <c r="D136" s="4"/>
      <c r="E136" s="185"/>
      <c r="F136" s="4"/>
      <c r="G136" s="4"/>
      <c r="H136" s="1323"/>
    </row>
    <row r="137" spans="4:8" s="34" customFormat="1">
      <c r="D137" s="4"/>
      <c r="E137" s="185"/>
      <c r="F137" s="4"/>
      <c r="G137" s="4"/>
      <c r="H137" s="1323"/>
    </row>
    <row r="138" spans="4:8" s="34" customFormat="1">
      <c r="D138" s="4"/>
      <c r="E138" s="185"/>
      <c r="F138" s="4"/>
      <c r="G138" s="4"/>
      <c r="H138" s="1323"/>
    </row>
    <row r="139" spans="4:8" s="34" customFormat="1">
      <c r="D139" s="4"/>
      <c r="E139" s="185"/>
      <c r="F139" s="4"/>
      <c r="G139" s="4"/>
      <c r="H139" s="1323"/>
    </row>
    <row r="140" spans="4:8" s="34" customFormat="1">
      <c r="D140" s="4"/>
      <c r="E140" s="185"/>
      <c r="F140" s="4"/>
      <c r="G140" s="4"/>
      <c r="H140" s="1323"/>
    </row>
    <row r="141" spans="4:8" s="34" customFormat="1">
      <c r="D141" s="4"/>
      <c r="E141" s="185"/>
      <c r="F141" s="4"/>
      <c r="G141" s="4"/>
      <c r="H141" s="1323"/>
    </row>
    <row r="142" spans="4:8" s="34" customFormat="1">
      <c r="D142" s="4"/>
      <c r="E142" s="185"/>
      <c r="F142" s="4"/>
      <c r="G142" s="4"/>
      <c r="H142" s="1323"/>
    </row>
    <row r="143" spans="4:8" s="34" customFormat="1">
      <c r="D143" s="4"/>
      <c r="E143" s="185"/>
      <c r="F143" s="4"/>
      <c r="G143" s="4"/>
      <c r="H143" s="1323"/>
    </row>
    <row r="144" spans="4:8" s="34" customFormat="1">
      <c r="D144" s="4"/>
      <c r="E144" s="185"/>
      <c r="F144" s="4"/>
      <c r="G144" s="4"/>
      <c r="H144" s="1323"/>
    </row>
    <row r="145" spans="4:8" s="34" customFormat="1">
      <c r="D145" s="4"/>
      <c r="E145" s="185"/>
      <c r="F145" s="4"/>
      <c r="G145" s="4"/>
      <c r="H145" s="1323"/>
    </row>
    <row r="146" spans="4:8" s="34" customFormat="1">
      <c r="D146" s="4"/>
      <c r="E146" s="185"/>
      <c r="F146" s="4"/>
      <c r="G146" s="4"/>
      <c r="H146" s="1323"/>
    </row>
    <row r="147" spans="4:8" s="34" customFormat="1">
      <c r="D147" s="4"/>
      <c r="E147" s="185"/>
      <c r="F147" s="4"/>
      <c r="G147" s="4"/>
      <c r="H147" s="1323"/>
    </row>
    <row r="148" spans="4:8" s="34" customFormat="1">
      <c r="D148" s="4"/>
      <c r="E148" s="185"/>
      <c r="F148" s="4"/>
      <c r="G148" s="4"/>
      <c r="H148" s="1323"/>
    </row>
    <row r="149" spans="4:8" s="34" customFormat="1">
      <c r="D149" s="4"/>
      <c r="E149" s="185"/>
      <c r="F149" s="4"/>
      <c r="G149" s="4"/>
      <c r="H149" s="1323"/>
    </row>
    <row r="150" spans="4:8" s="34" customFormat="1">
      <c r="D150" s="4"/>
      <c r="E150" s="185"/>
      <c r="F150" s="4"/>
      <c r="G150" s="4"/>
      <c r="H150" s="1323"/>
    </row>
    <row r="151" spans="4:8" s="34" customFormat="1">
      <c r="D151" s="4"/>
      <c r="E151" s="185"/>
      <c r="F151" s="4"/>
      <c r="G151" s="4"/>
      <c r="H151" s="1323"/>
    </row>
    <row r="152" spans="4:8" s="34" customFormat="1">
      <c r="D152" s="4"/>
      <c r="E152" s="185"/>
      <c r="F152" s="4"/>
      <c r="G152" s="4"/>
      <c r="H152" s="1323"/>
    </row>
    <row r="153" spans="4:8" s="34" customFormat="1">
      <c r="D153" s="4"/>
      <c r="E153" s="185"/>
      <c r="F153" s="4"/>
      <c r="G153" s="4"/>
      <c r="H153" s="1323"/>
    </row>
    <row r="154" spans="4:8" s="34" customFormat="1">
      <c r="D154" s="4"/>
      <c r="E154" s="185"/>
      <c r="F154" s="4"/>
      <c r="G154" s="4"/>
      <c r="H154" s="1323"/>
    </row>
    <row r="155" spans="4:8" s="34" customFormat="1">
      <c r="D155" s="4"/>
      <c r="E155" s="185"/>
      <c r="F155" s="4"/>
      <c r="G155" s="4"/>
      <c r="H155" s="1323"/>
    </row>
    <row r="156" spans="4:8" s="34" customFormat="1">
      <c r="D156" s="4"/>
      <c r="E156" s="185"/>
      <c r="F156" s="4"/>
      <c r="G156" s="4"/>
      <c r="H156" s="1323"/>
    </row>
    <row r="157" spans="4:8" s="34" customFormat="1">
      <c r="D157" s="4"/>
      <c r="E157" s="185"/>
      <c r="F157" s="4"/>
      <c r="G157" s="4"/>
      <c r="H157" s="1323"/>
    </row>
    <row r="158" spans="4:8" s="34" customFormat="1">
      <c r="D158" s="4"/>
      <c r="E158" s="185"/>
      <c r="F158" s="4"/>
      <c r="G158" s="4"/>
      <c r="H158" s="1323"/>
    </row>
    <row r="159" spans="4:8" s="34" customFormat="1">
      <c r="D159" s="4"/>
      <c r="E159" s="185"/>
      <c r="F159" s="4"/>
      <c r="G159" s="4"/>
      <c r="H159" s="1323"/>
    </row>
    <row r="160" spans="4:8" s="34" customFormat="1">
      <c r="D160" s="4"/>
      <c r="E160" s="185"/>
      <c r="F160" s="4"/>
      <c r="G160" s="4"/>
      <c r="H160" s="1323"/>
    </row>
    <row r="161" spans="4:8" s="34" customFormat="1">
      <c r="D161" s="4"/>
      <c r="E161" s="185"/>
      <c r="F161" s="4"/>
      <c r="G161" s="4"/>
      <c r="H161" s="1323"/>
    </row>
    <row r="162" spans="4:8" s="34" customFormat="1">
      <c r="D162" s="4"/>
      <c r="E162" s="185"/>
      <c r="F162" s="4"/>
      <c r="G162" s="4"/>
      <c r="H162" s="1323"/>
    </row>
    <row r="163" spans="4:8" s="34" customFormat="1">
      <c r="D163" s="4"/>
      <c r="E163" s="185"/>
      <c r="F163" s="4"/>
      <c r="G163" s="4"/>
      <c r="H163" s="1323"/>
    </row>
    <row r="164" spans="4:8" s="34" customFormat="1">
      <c r="D164" s="4"/>
      <c r="E164" s="185"/>
      <c r="F164" s="4"/>
      <c r="G164" s="4"/>
      <c r="H164" s="1323"/>
    </row>
    <row r="165" spans="4:8" s="34" customFormat="1">
      <c r="D165" s="4"/>
      <c r="E165" s="185"/>
      <c r="F165" s="4"/>
      <c r="G165" s="4"/>
      <c r="H165" s="1323"/>
    </row>
    <row r="166" spans="4:8" s="34" customFormat="1">
      <c r="D166" s="4"/>
      <c r="E166" s="185"/>
      <c r="F166" s="4"/>
      <c r="G166" s="4"/>
      <c r="H166" s="1323"/>
    </row>
    <row r="167" spans="4:8" s="34" customFormat="1">
      <c r="D167" s="4"/>
      <c r="E167" s="185"/>
      <c r="F167" s="4"/>
      <c r="G167" s="4"/>
      <c r="H167" s="1323"/>
    </row>
    <row r="168" spans="4:8" s="34" customFormat="1">
      <c r="D168" s="4"/>
      <c r="E168" s="185"/>
      <c r="F168" s="4"/>
      <c r="G168" s="4"/>
      <c r="H168" s="1323"/>
    </row>
    <row r="169" spans="4:8" s="34" customFormat="1">
      <c r="D169" s="4"/>
      <c r="E169" s="185"/>
      <c r="F169" s="4"/>
      <c r="G169" s="4"/>
      <c r="H169" s="1323"/>
    </row>
    <row r="170" spans="4:8" s="34" customFormat="1">
      <c r="D170" s="4"/>
      <c r="E170" s="185"/>
      <c r="F170" s="4"/>
      <c r="G170" s="4"/>
      <c r="H170" s="1323"/>
    </row>
    <row r="171" spans="4:8" s="34" customFormat="1">
      <c r="D171" s="4"/>
      <c r="E171" s="185"/>
      <c r="F171" s="4"/>
      <c r="G171" s="4"/>
      <c r="H171" s="1323"/>
    </row>
    <row r="172" spans="4:8" s="34" customFormat="1">
      <c r="D172" s="4"/>
      <c r="E172" s="185"/>
      <c r="F172" s="4"/>
      <c r="G172" s="4"/>
      <c r="H172" s="1323"/>
    </row>
    <row r="173" spans="4:8" s="34" customFormat="1">
      <c r="D173" s="4"/>
      <c r="E173" s="185"/>
      <c r="F173" s="4"/>
      <c r="G173" s="4"/>
      <c r="H173" s="1323"/>
    </row>
    <row r="174" spans="4:8" s="34" customFormat="1">
      <c r="D174" s="4"/>
      <c r="E174" s="185"/>
      <c r="F174" s="4"/>
      <c r="G174" s="4"/>
      <c r="H174" s="1323"/>
    </row>
    <row r="175" spans="4:8" s="34" customFormat="1">
      <c r="D175" s="4"/>
      <c r="E175" s="185"/>
      <c r="F175" s="4"/>
      <c r="G175" s="4"/>
      <c r="H175" s="1323"/>
    </row>
    <row r="176" spans="4:8" s="34" customFormat="1">
      <c r="D176" s="4"/>
      <c r="E176" s="185"/>
      <c r="F176" s="4"/>
      <c r="G176" s="4"/>
      <c r="H176" s="1323"/>
    </row>
    <row r="177" spans="4:8" s="34" customFormat="1">
      <c r="D177" s="4"/>
      <c r="E177" s="185"/>
      <c r="F177" s="4"/>
      <c r="G177" s="4"/>
      <c r="H177" s="1323"/>
    </row>
    <row r="178" spans="4:8" s="34" customFormat="1">
      <c r="D178" s="4"/>
      <c r="E178" s="185"/>
      <c r="F178" s="4"/>
      <c r="G178" s="4"/>
      <c r="H178" s="1323"/>
    </row>
    <row r="179" spans="4:8" s="34" customFormat="1">
      <c r="D179" s="4"/>
      <c r="E179" s="185"/>
      <c r="F179" s="4"/>
      <c r="G179" s="4"/>
      <c r="H179" s="1323"/>
    </row>
    <row r="180" spans="4:8" s="34" customFormat="1">
      <c r="D180" s="4"/>
      <c r="E180" s="185"/>
      <c r="F180" s="4"/>
      <c r="G180" s="4"/>
      <c r="H180" s="1323"/>
    </row>
    <row r="181" spans="4:8" s="34" customFormat="1">
      <c r="D181" s="4"/>
      <c r="E181" s="185"/>
      <c r="F181" s="4"/>
      <c r="G181" s="4"/>
      <c r="H181" s="1323"/>
    </row>
    <row r="182" spans="4:8" s="34" customFormat="1">
      <c r="D182" s="4"/>
      <c r="E182" s="185"/>
      <c r="F182" s="4"/>
      <c r="G182" s="4"/>
      <c r="H182" s="1323"/>
    </row>
    <row r="183" spans="4:8" s="34" customFormat="1">
      <c r="D183" s="4"/>
      <c r="E183" s="185"/>
      <c r="F183" s="4"/>
      <c r="G183" s="4"/>
      <c r="H183" s="1323"/>
    </row>
    <row r="184" spans="4:8" s="34" customFormat="1">
      <c r="D184" s="4"/>
      <c r="E184" s="185"/>
      <c r="F184" s="4"/>
      <c r="G184" s="4"/>
      <c r="H184" s="1323"/>
    </row>
    <row r="185" spans="4:8" s="34" customFormat="1">
      <c r="D185" s="4"/>
      <c r="E185" s="185"/>
      <c r="F185" s="4"/>
      <c r="G185" s="4"/>
      <c r="H185" s="1323"/>
    </row>
    <row r="186" spans="4:8" ht="15" customHeight="1">
      <c r="D186" s="4"/>
      <c r="E186" s="185"/>
      <c r="F186" s="4"/>
      <c r="G186" s="4"/>
    </row>
    <row r="187" spans="4:8" ht="15" customHeight="1">
      <c r="D187" s="4"/>
      <c r="E187" s="185"/>
      <c r="F187" s="4"/>
      <c r="G187" s="4"/>
    </row>
    <row r="188" spans="4:8" ht="15" customHeight="1">
      <c r="D188" s="4"/>
      <c r="E188" s="185"/>
      <c r="F188" s="4"/>
      <c r="G188" s="4"/>
    </row>
    <row r="189" spans="4:8" ht="15" customHeight="1">
      <c r="D189" s="4"/>
      <c r="E189" s="185"/>
      <c r="F189" s="4"/>
      <c r="G189" s="4"/>
    </row>
    <row r="190" spans="4:8" ht="15" customHeight="1">
      <c r="D190" s="4"/>
      <c r="E190" s="185"/>
      <c r="F190" s="4"/>
      <c r="G190" s="4"/>
    </row>
    <row r="191" spans="4:8" ht="15" customHeight="1">
      <c r="D191" s="4"/>
      <c r="E191" s="185"/>
      <c r="F191" s="4"/>
      <c r="G191" s="4"/>
    </row>
    <row r="192" spans="4:8" ht="15" customHeight="1">
      <c r="D192" s="4"/>
      <c r="E192" s="185"/>
      <c r="F192" s="4"/>
      <c r="G192" s="4"/>
    </row>
    <row r="193" spans="4:7" ht="15" customHeight="1">
      <c r="D193" s="4"/>
      <c r="E193" s="185"/>
      <c r="F193" s="4"/>
      <c r="G193" s="4"/>
    </row>
    <row r="194" spans="4:7" ht="15" customHeight="1">
      <c r="D194" s="4"/>
      <c r="E194" s="185"/>
      <c r="F194" s="4"/>
      <c r="G194" s="4"/>
    </row>
    <row r="195" spans="4:7" ht="15" customHeight="1">
      <c r="D195" s="4"/>
      <c r="E195" s="185"/>
      <c r="F195" s="4"/>
      <c r="G195" s="4"/>
    </row>
    <row r="196" spans="4:7" ht="15" customHeight="1">
      <c r="D196" s="4"/>
      <c r="E196" s="185"/>
      <c r="F196" s="4"/>
      <c r="G196" s="4"/>
    </row>
    <row r="197" spans="4:7" ht="15" customHeight="1">
      <c r="D197" s="4"/>
      <c r="E197" s="185"/>
      <c r="F197" s="4"/>
      <c r="G197" s="4"/>
    </row>
    <row r="198" spans="4:7" ht="15" customHeight="1">
      <c r="D198" s="4"/>
      <c r="E198" s="185"/>
      <c r="F198" s="4"/>
      <c r="G198" s="4"/>
    </row>
    <row r="199" spans="4:7" ht="15" customHeight="1">
      <c r="D199" s="4"/>
      <c r="E199" s="185"/>
      <c r="F199" s="4"/>
      <c r="G199" s="4"/>
    </row>
    <row r="200" spans="4:7" ht="15" customHeight="1">
      <c r="D200" s="4"/>
      <c r="E200" s="185"/>
      <c r="F200" s="4"/>
      <c r="G200" s="4"/>
    </row>
    <row r="201" spans="4:7" ht="15" customHeight="1">
      <c r="D201" s="4"/>
      <c r="E201" s="185"/>
      <c r="F201" s="4"/>
      <c r="G201" s="4"/>
    </row>
    <row r="202" spans="4:7" ht="15" customHeight="1">
      <c r="D202" s="4"/>
      <c r="E202" s="185"/>
      <c r="F202" s="4"/>
      <c r="G202" s="4"/>
    </row>
    <row r="203" spans="4:7" ht="15" customHeight="1">
      <c r="D203" s="4"/>
      <c r="E203" s="185"/>
      <c r="F203" s="4"/>
      <c r="G203" s="4"/>
    </row>
    <row r="204" spans="4:7" ht="15" customHeight="1">
      <c r="D204" s="4"/>
      <c r="E204" s="185"/>
      <c r="F204" s="4"/>
      <c r="G204" s="4"/>
    </row>
    <row r="205" spans="4:7" ht="15" customHeight="1">
      <c r="D205" s="4"/>
      <c r="E205" s="185"/>
      <c r="F205" s="4"/>
      <c r="G205" s="4"/>
    </row>
    <row r="206" spans="4:7" ht="15" customHeight="1">
      <c r="D206" s="4"/>
      <c r="E206" s="185"/>
      <c r="F206" s="4"/>
      <c r="G206" s="4"/>
    </row>
    <row r="207" spans="4:7" ht="15" customHeight="1">
      <c r="D207" s="4"/>
      <c r="E207" s="185"/>
      <c r="F207" s="4"/>
      <c r="G207" s="4"/>
    </row>
    <row r="208" spans="4:7" ht="15" customHeight="1">
      <c r="D208" s="4"/>
      <c r="E208" s="185"/>
      <c r="F208" s="4"/>
      <c r="G208" s="4"/>
    </row>
    <row r="209" spans="4:7" ht="15" customHeight="1">
      <c r="D209" s="4"/>
      <c r="E209" s="185"/>
      <c r="F209" s="4"/>
      <c r="G209" s="4"/>
    </row>
    <row r="210" spans="4:7" ht="15" customHeight="1">
      <c r="D210" s="4"/>
      <c r="E210" s="185"/>
      <c r="F210" s="4"/>
      <c r="G210" s="4"/>
    </row>
    <row r="211" spans="4:7" ht="15" customHeight="1">
      <c r="D211" s="4"/>
      <c r="E211" s="185"/>
      <c r="F211" s="4"/>
      <c r="G211" s="4"/>
    </row>
    <row r="212" spans="4:7" ht="15" customHeight="1">
      <c r="D212" s="4"/>
      <c r="E212" s="185"/>
      <c r="F212" s="4"/>
      <c r="G212" s="4"/>
    </row>
    <row r="213" spans="4:7" ht="15" customHeight="1">
      <c r="D213" s="4"/>
      <c r="E213" s="185"/>
      <c r="F213" s="4"/>
      <c r="G213" s="4"/>
    </row>
    <row r="214" spans="4:7" ht="15" customHeight="1">
      <c r="D214" s="4"/>
      <c r="E214" s="185"/>
      <c r="F214" s="4"/>
      <c r="G214" s="4"/>
    </row>
    <row r="215" spans="4:7" ht="15" customHeight="1">
      <c r="D215" s="4"/>
      <c r="E215" s="185"/>
      <c r="F215" s="4"/>
      <c r="G215" s="4"/>
    </row>
    <row r="216" spans="4:7" ht="15" customHeight="1">
      <c r="D216" s="4"/>
      <c r="E216" s="185"/>
      <c r="F216" s="4"/>
      <c r="G216" s="4"/>
    </row>
    <row r="217" spans="4:7" ht="15" customHeight="1">
      <c r="D217" s="4"/>
      <c r="E217" s="185"/>
      <c r="F217" s="4"/>
      <c r="G217" s="4"/>
    </row>
    <row r="218" spans="4:7" ht="15" customHeight="1">
      <c r="D218" s="4"/>
      <c r="E218" s="185"/>
      <c r="F218" s="4"/>
      <c r="G218" s="4"/>
    </row>
    <row r="219" spans="4:7" ht="15" customHeight="1">
      <c r="D219" s="4"/>
      <c r="E219" s="185"/>
      <c r="F219" s="4"/>
      <c r="G219" s="4"/>
    </row>
    <row r="220" spans="4:7" ht="15" customHeight="1">
      <c r="D220" s="4"/>
      <c r="E220" s="185"/>
      <c r="F220" s="4"/>
      <c r="G220" s="4"/>
    </row>
    <row r="221" spans="4:7" ht="15" customHeight="1">
      <c r="D221" s="4"/>
      <c r="E221" s="185"/>
      <c r="F221" s="4"/>
      <c r="G221" s="4"/>
    </row>
    <row r="222" spans="4:7" ht="15" customHeight="1">
      <c r="D222" s="4"/>
      <c r="E222" s="185"/>
      <c r="F222" s="4"/>
      <c r="G222" s="4"/>
    </row>
    <row r="223" spans="4:7" ht="15" customHeight="1">
      <c r="D223" s="4"/>
      <c r="E223" s="185"/>
      <c r="F223" s="4"/>
      <c r="G223" s="4"/>
    </row>
    <row r="224" spans="4:7" ht="15" customHeight="1">
      <c r="D224" s="4"/>
      <c r="E224" s="185"/>
      <c r="F224" s="4"/>
      <c r="G224" s="4"/>
    </row>
    <row r="225" spans="4:7" ht="15" customHeight="1">
      <c r="D225" s="4"/>
      <c r="E225" s="185"/>
      <c r="F225" s="4"/>
      <c r="G225" s="4"/>
    </row>
    <row r="226" spans="4:7" ht="15" customHeight="1">
      <c r="D226" s="4"/>
      <c r="E226" s="185"/>
      <c r="F226" s="4"/>
      <c r="G226" s="4"/>
    </row>
    <row r="227" spans="4:7" ht="15" customHeight="1">
      <c r="D227" s="4"/>
      <c r="E227" s="185"/>
      <c r="F227" s="4"/>
      <c r="G227" s="4"/>
    </row>
    <row r="228" spans="4:7" ht="15" customHeight="1">
      <c r="D228" s="4"/>
      <c r="E228" s="185"/>
      <c r="F228" s="4"/>
      <c r="G228" s="4"/>
    </row>
    <row r="229" spans="4:7" ht="15" customHeight="1">
      <c r="D229" s="4"/>
      <c r="E229" s="185"/>
      <c r="F229" s="4"/>
      <c r="G229" s="4"/>
    </row>
    <row r="230" spans="4:7" ht="15" customHeight="1">
      <c r="D230" s="4"/>
      <c r="E230" s="185"/>
      <c r="F230" s="4"/>
      <c r="G230" s="4"/>
    </row>
    <row r="231" spans="4:7" ht="15" customHeight="1">
      <c r="D231" s="4"/>
      <c r="E231" s="185"/>
      <c r="F231" s="4"/>
      <c r="G231" s="4"/>
    </row>
    <row r="232" spans="4:7" ht="15" customHeight="1">
      <c r="D232" s="4"/>
      <c r="E232" s="185"/>
      <c r="F232" s="4"/>
      <c r="G232" s="4"/>
    </row>
    <row r="233" spans="4:7" ht="15" customHeight="1">
      <c r="D233" s="4"/>
      <c r="E233" s="185"/>
      <c r="F233" s="4"/>
      <c r="G233" s="4"/>
    </row>
    <row r="234" spans="4:7" ht="15" customHeight="1">
      <c r="D234" s="4"/>
      <c r="E234" s="185"/>
      <c r="F234" s="4"/>
      <c r="G234" s="4"/>
    </row>
    <row r="235" spans="4:7" ht="15" customHeight="1">
      <c r="D235" s="4"/>
      <c r="E235" s="185"/>
      <c r="F235" s="4"/>
      <c r="G235" s="4"/>
    </row>
    <row r="236" spans="4:7" ht="15" customHeight="1">
      <c r="D236" s="4"/>
      <c r="E236" s="185"/>
      <c r="F236" s="4"/>
      <c r="G236" s="4"/>
    </row>
    <row r="237" spans="4:7" ht="15" customHeight="1">
      <c r="D237" s="4"/>
      <c r="E237" s="185"/>
      <c r="F237" s="4"/>
      <c r="G237" s="4"/>
    </row>
    <row r="238" spans="4:7" ht="15" customHeight="1">
      <c r="D238" s="4"/>
      <c r="E238" s="185"/>
      <c r="F238" s="4"/>
      <c r="G238" s="4"/>
    </row>
    <row r="239" spans="4:7" ht="15" customHeight="1">
      <c r="D239" s="4"/>
      <c r="E239" s="185"/>
      <c r="F239" s="4"/>
      <c r="G239" s="4"/>
    </row>
    <row r="240" spans="4:7" ht="15" customHeight="1">
      <c r="D240" s="4"/>
      <c r="E240" s="185"/>
      <c r="F240" s="4"/>
      <c r="G240" s="4"/>
    </row>
    <row r="241" spans="4:7" ht="15" customHeight="1">
      <c r="D241" s="4"/>
      <c r="E241" s="185"/>
      <c r="F241" s="4"/>
      <c r="G241" s="4"/>
    </row>
    <row r="242" spans="4:7" ht="15" customHeight="1">
      <c r="D242" s="4"/>
      <c r="E242" s="185"/>
      <c r="F242" s="4"/>
      <c r="G242" s="4"/>
    </row>
    <row r="243" spans="4:7" ht="15" customHeight="1">
      <c r="D243" s="4"/>
      <c r="E243" s="185"/>
      <c r="F243" s="4"/>
      <c r="G243" s="4"/>
    </row>
    <row r="244" spans="4:7" ht="15" customHeight="1">
      <c r="D244" s="4"/>
      <c r="E244" s="185"/>
      <c r="F244" s="4"/>
      <c r="G244" s="4"/>
    </row>
    <row r="245" spans="4:7" ht="15" customHeight="1">
      <c r="D245" s="4"/>
      <c r="E245" s="185"/>
      <c r="F245" s="4"/>
      <c r="G245" s="4"/>
    </row>
    <row r="246" spans="4:7" ht="15" customHeight="1">
      <c r="D246" s="4"/>
      <c r="E246" s="185"/>
      <c r="F246" s="4"/>
      <c r="G246" s="4"/>
    </row>
    <row r="247" spans="4:7" ht="15" customHeight="1">
      <c r="D247" s="4"/>
      <c r="E247" s="185"/>
      <c r="F247" s="4"/>
      <c r="G247" s="4"/>
    </row>
    <row r="248" spans="4:7" ht="15" customHeight="1">
      <c r="D248" s="4"/>
      <c r="E248" s="185"/>
      <c r="F248" s="4"/>
      <c r="G248" s="4"/>
    </row>
    <row r="249" spans="4:7" ht="15" customHeight="1">
      <c r="D249" s="4"/>
      <c r="E249" s="185"/>
      <c r="F249" s="4"/>
      <c r="G249" s="4"/>
    </row>
    <row r="250" spans="4:7" ht="15" customHeight="1">
      <c r="D250" s="4"/>
      <c r="E250" s="185"/>
      <c r="F250" s="4"/>
      <c r="G250" s="4"/>
    </row>
    <row r="251" spans="4:7" ht="15" customHeight="1">
      <c r="D251" s="4"/>
      <c r="E251" s="185"/>
      <c r="F251" s="4"/>
      <c r="G251" s="4"/>
    </row>
    <row r="252" spans="4:7" ht="15" customHeight="1">
      <c r="D252" s="4"/>
      <c r="E252" s="185"/>
      <c r="F252" s="4"/>
      <c r="G252" s="4"/>
    </row>
    <row r="253" spans="4:7" ht="15" customHeight="1">
      <c r="D253" s="4"/>
      <c r="E253" s="185"/>
      <c r="F253" s="4"/>
      <c r="G253" s="4"/>
    </row>
    <row r="254" spans="4:7" ht="15" customHeight="1">
      <c r="D254" s="4"/>
      <c r="E254" s="185"/>
      <c r="F254" s="4"/>
      <c r="G254" s="4"/>
    </row>
    <row r="255" spans="4:7" ht="15" customHeight="1">
      <c r="D255" s="4"/>
      <c r="E255" s="185"/>
      <c r="F255" s="4"/>
      <c r="G255" s="4"/>
    </row>
    <row r="256" spans="4:7" ht="15" customHeight="1">
      <c r="D256" s="4"/>
      <c r="E256" s="185"/>
      <c r="F256" s="4"/>
      <c r="G256" s="4"/>
    </row>
    <row r="257" spans="4:7" ht="15" customHeight="1">
      <c r="D257" s="4"/>
      <c r="E257" s="185"/>
      <c r="F257" s="4"/>
      <c r="G257" s="4"/>
    </row>
    <row r="258" spans="4:7" ht="15" customHeight="1">
      <c r="D258" s="4"/>
      <c r="E258" s="185"/>
      <c r="F258" s="4"/>
      <c r="G258" s="4"/>
    </row>
    <row r="259" spans="4:7" ht="15" customHeight="1">
      <c r="D259" s="4"/>
      <c r="E259" s="185"/>
      <c r="F259" s="4"/>
      <c r="G259" s="4"/>
    </row>
    <row r="260" spans="4:7" ht="15" customHeight="1">
      <c r="D260" s="4"/>
      <c r="E260" s="185"/>
      <c r="F260" s="4"/>
      <c r="G260" s="4"/>
    </row>
    <row r="261" spans="4:7" ht="15" customHeight="1">
      <c r="D261" s="4"/>
      <c r="E261" s="185"/>
      <c r="F261" s="4"/>
      <c r="G261" s="4"/>
    </row>
    <row r="262" spans="4:7" ht="15" customHeight="1">
      <c r="D262" s="4"/>
      <c r="E262" s="185"/>
      <c r="F262" s="4"/>
      <c r="G262" s="4"/>
    </row>
    <row r="263" spans="4:7" ht="15" customHeight="1">
      <c r="D263" s="4"/>
      <c r="E263" s="185"/>
      <c r="F263" s="4"/>
      <c r="G263" s="4"/>
    </row>
    <row r="264" spans="4:7" ht="15" customHeight="1">
      <c r="D264" s="4"/>
      <c r="E264" s="185"/>
      <c r="F264" s="4"/>
      <c r="G264" s="4"/>
    </row>
    <row r="265" spans="4:7" ht="15" customHeight="1">
      <c r="D265" s="4"/>
      <c r="E265" s="185"/>
      <c r="F265" s="4"/>
      <c r="G265" s="4"/>
    </row>
    <row r="266" spans="4:7" ht="15" customHeight="1">
      <c r="D266" s="4"/>
      <c r="E266" s="185"/>
      <c r="F266" s="4"/>
      <c r="G266" s="4"/>
    </row>
    <row r="267" spans="4:7" ht="15" customHeight="1">
      <c r="D267" s="4"/>
      <c r="E267" s="185"/>
      <c r="F267" s="4"/>
      <c r="G267" s="4"/>
    </row>
    <row r="268" spans="4:7" ht="15" customHeight="1">
      <c r="D268" s="4"/>
      <c r="E268" s="185"/>
      <c r="F268" s="4"/>
      <c r="G268" s="4"/>
    </row>
    <row r="269" spans="4:7" ht="15" customHeight="1">
      <c r="D269" s="4"/>
      <c r="E269" s="185"/>
      <c r="F269" s="4"/>
      <c r="G269" s="4"/>
    </row>
    <row r="270" spans="4:7" ht="15" customHeight="1">
      <c r="D270" s="4"/>
      <c r="E270" s="185"/>
      <c r="F270" s="4"/>
      <c r="G270" s="4"/>
    </row>
    <row r="271" spans="4:7" ht="15" customHeight="1">
      <c r="D271" s="4"/>
      <c r="E271" s="185"/>
      <c r="F271" s="4"/>
      <c r="G271" s="4"/>
    </row>
    <row r="272" spans="4:7" ht="15" customHeight="1">
      <c r="D272" s="4"/>
      <c r="E272" s="185"/>
      <c r="F272" s="4"/>
      <c r="G272" s="4"/>
    </row>
    <row r="273" spans="4:7" ht="15" customHeight="1">
      <c r="D273" s="4"/>
      <c r="E273" s="185"/>
      <c r="F273" s="4"/>
      <c r="G273" s="4"/>
    </row>
    <row r="274" spans="4:7" ht="15" customHeight="1">
      <c r="D274" s="4"/>
      <c r="E274" s="185"/>
      <c r="F274" s="4"/>
      <c r="G274" s="4"/>
    </row>
    <row r="275" spans="4:7" ht="15" customHeight="1">
      <c r="D275" s="4"/>
      <c r="E275" s="185"/>
      <c r="F275" s="4"/>
      <c r="G275" s="4"/>
    </row>
    <row r="276" spans="4:7" ht="15" customHeight="1">
      <c r="D276" s="4"/>
      <c r="E276" s="185"/>
      <c r="F276" s="4"/>
      <c r="G276" s="4"/>
    </row>
    <row r="277" spans="4:7" ht="15" customHeight="1">
      <c r="D277" s="4"/>
      <c r="E277" s="185"/>
      <c r="F277" s="4"/>
      <c r="G277" s="4"/>
    </row>
    <row r="278" spans="4:7" ht="15" customHeight="1">
      <c r="D278" s="4"/>
      <c r="E278" s="185"/>
      <c r="F278" s="4"/>
      <c r="G278" s="4"/>
    </row>
    <row r="279" spans="4:7" ht="15" customHeight="1">
      <c r="D279" s="4"/>
      <c r="E279" s="185"/>
      <c r="F279" s="4"/>
      <c r="G279" s="4"/>
    </row>
    <row r="280" spans="4:7" ht="15" customHeight="1">
      <c r="D280" s="4"/>
      <c r="E280" s="185"/>
      <c r="F280" s="4"/>
      <c r="G280" s="4"/>
    </row>
    <row r="281" spans="4:7" ht="15" customHeight="1">
      <c r="D281" s="4"/>
      <c r="E281" s="185"/>
      <c r="F281" s="4"/>
      <c r="G281" s="4"/>
    </row>
    <row r="282" spans="4:7" ht="15" customHeight="1">
      <c r="D282" s="4"/>
      <c r="E282" s="185"/>
      <c r="F282" s="4"/>
      <c r="G282" s="4"/>
    </row>
    <row r="283" spans="4:7" ht="15" customHeight="1">
      <c r="D283" s="4"/>
      <c r="E283" s="185"/>
      <c r="F283" s="4"/>
      <c r="G283" s="4"/>
    </row>
    <row r="284" spans="4:7" ht="15" customHeight="1">
      <c r="D284" s="4"/>
      <c r="E284" s="185"/>
      <c r="F284" s="4"/>
      <c r="G284" s="4"/>
    </row>
    <row r="285" spans="4:7" ht="15" customHeight="1">
      <c r="D285" s="4"/>
      <c r="E285" s="185"/>
      <c r="F285" s="4"/>
      <c r="G285" s="4"/>
    </row>
    <row r="286" spans="4:7" ht="15" customHeight="1">
      <c r="D286" s="4"/>
      <c r="E286" s="185"/>
      <c r="F286" s="4"/>
      <c r="G286" s="4"/>
    </row>
    <row r="287" spans="4:7" ht="15" customHeight="1">
      <c r="D287" s="4"/>
      <c r="E287" s="185"/>
      <c r="F287" s="4"/>
      <c r="G287" s="4"/>
    </row>
    <row r="288" spans="4:7" ht="15" customHeight="1">
      <c r="D288" s="4"/>
      <c r="E288" s="185"/>
      <c r="F288" s="4"/>
      <c r="G288" s="4"/>
    </row>
    <row r="289" spans="4:7" ht="15" customHeight="1">
      <c r="D289" s="4"/>
      <c r="E289" s="185"/>
      <c r="F289" s="4"/>
      <c r="G289" s="4"/>
    </row>
    <row r="290" spans="4:7" ht="15" customHeight="1">
      <c r="D290" s="4"/>
      <c r="E290" s="185"/>
      <c r="F290" s="4"/>
      <c r="G290" s="4"/>
    </row>
    <row r="291" spans="4:7" ht="15" customHeight="1">
      <c r="D291" s="4"/>
      <c r="E291" s="185"/>
      <c r="F291" s="4"/>
      <c r="G291" s="4"/>
    </row>
    <row r="292" spans="4:7" ht="15" customHeight="1">
      <c r="D292" s="4"/>
      <c r="E292" s="185"/>
      <c r="F292" s="4"/>
      <c r="G292" s="4"/>
    </row>
    <row r="293" spans="4:7" ht="15" customHeight="1">
      <c r="D293" s="4"/>
      <c r="E293" s="185"/>
      <c r="F293" s="4"/>
      <c r="G293" s="4"/>
    </row>
    <row r="294" spans="4:7" ht="15" customHeight="1">
      <c r="D294" s="4"/>
      <c r="E294" s="185"/>
      <c r="F294" s="4"/>
      <c r="G294" s="4"/>
    </row>
    <row r="295" spans="4:7" ht="15" customHeight="1">
      <c r="D295" s="4"/>
      <c r="E295" s="185"/>
      <c r="F295" s="4"/>
      <c r="G295" s="4"/>
    </row>
    <row r="296" spans="4:7" ht="15" customHeight="1">
      <c r="D296" s="4"/>
      <c r="E296" s="185"/>
      <c r="F296" s="4"/>
      <c r="G296" s="4"/>
    </row>
    <row r="297" spans="4:7" ht="15" customHeight="1">
      <c r="D297" s="4"/>
      <c r="E297" s="185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